s="19">
        <v>0</v>
      </c>
      <c r="Y1152" s="19">
        <v>0</v>
      </c>
      <c r="Z1152" s="19">
        <v>0</v>
      </c>
      <c r="AA1152" s="19">
        <v>0</v>
      </c>
      <c r="AB1152" s="19">
        <v>0</v>
      </c>
      <c r="AC1152" s="19">
        <v>0</v>
      </c>
      <c r="AD1152" s="19">
        <v>0</v>
      </c>
      <c r="AE1152" s="19">
        <v>0</v>
      </c>
      <c r="AF1152" s="19">
        <v>0</v>
      </c>
      <c r="AG1152" s="19">
        <v>0</v>
      </c>
      <c r="AH1152" s="19">
        <v>0</v>
      </c>
      <c r="AI1152" s="19">
        <v>0</v>
      </c>
      <c r="AJ1152" s="19">
        <v>0</v>
      </c>
      <c r="AK1152" s="19">
        <v>0</v>
      </c>
      <c r="AL1152" s="19">
        <v>0</v>
      </c>
      <c r="AM1152" s="19">
        <v>0</v>
      </c>
      <c r="AN1152" s="19">
        <v>0</v>
      </c>
      <c r="AO1152" s="19">
        <v>0</v>
      </c>
      <c r="AP1152" s="19">
        <v>0</v>
      </c>
    </row>
    <row r="1153" spans="1:42" hidden="1">
      <c r="A1153" s="15" t="s">
        <v>1028</v>
      </c>
      <c r="B1153" s="16" t="s">
        <v>1029</v>
      </c>
      <c r="C1153" s="17" t="s">
        <v>212</v>
      </c>
      <c r="D1153" s="17" t="s">
        <v>224</v>
      </c>
      <c r="E1153" s="17" t="s">
        <v>1030</v>
      </c>
      <c r="F1153" s="18" t="s">
        <v>1031</v>
      </c>
      <c r="G1153" s="19">
        <v>0</v>
      </c>
      <c r="H1153" s="19">
        <v>0</v>
      </c>
      <c r="I1153" s="19">
        <v>0</v>
      </c>
      <c r="J1153" s="19">
        <v>0</v>
      </c>
      <c r="K1153" s="19">
        <v>0</v>
      </c>
      <c r="L1153" s="19">
        <v>0</v>
      </c>
      <c r="M1153" s="19">
        <v>0</v>
      </c>
      <c r="N1153" s="19">
        <v>0</v>
      </c>
      <c r="O1153" s="19">
        <v>0</v>
      </c>
      <c r="P1153" s="19">
        <v>0</v>
      </c>
      <c r="Q1153" s="19">
        <v>0</v>
      </c>
      <c r="R1153" s="19">
        <v>0</v>
      </c>
      <c r="S1153" s="19">
        <v>0</v>
      </c>
      <c r="T1153" s="19">
        <v>0</v>
      </c>
      <c r="U1153" s="19">
        <v>0</v>
      </c>
      <c r="V1153" s="19">
        <v>0</v>
      </c>
      <c r="W1153" s="19">
        <v>0</v>
      </c>
      <c r="X1153" s="19">
        <v>0</v>
      </c>
      <c r="Y1153" s="19">
        <v>0</v>
      </c>
      <c r="Z1153" s="19">
        <v>0</v>
      </c>
      <c r="AA1153" s="19">
        <v>0</v>
      </c>
      <c r="AB1153" s="19">
        <v>0</v>
      </c>
      <c r="AC1153" s="19">
        <v>0</v>
      </c>
      <c r="AD1153" s="19">
        <v>0</v>
      </c>
      <c r="AE1153" s="19">
        <v>0</v>
      </c>
      <c r="AF1153" s="19">
        <v>0</v>
      </c>
      <c r="AG1153" s="19">
        <v>0</v>
      </c>
      <c r="AH1153" s="19">
        <v>0</v>
      </c>
      <c r="AI1153" s="19">
        <v>0</v>
      </c>
      <c r="AJ1153" s="19">
        <v>0</v>
      </c>
      <c r="AK1153" s="19">
        <v>0</v>
      </c>
      <c r="AL1153" s="19">
        <v>0</v>
      </c>
      <c r="AM1153" s="19">
        <v>0</v>
      </c>
      <c r="AN1153" s="19">
        <v>0</v>
      </c>
      <c r="AO1153" s="19">
        <v>0</v>
      </c>
      <c r="AP1153" s="19">
        <v>0</v>
      </c>
    </row>
    <row r="1154" spans="1:42" hidden="1">
      <c r="A1154" s="15" t="s">
        <v>1028</v>
      </c>
      <c r="B1154" s="16" t="s">
        <v>1029</v>
      </c>
      <c r="C1154" s="17" t="s">
        <v>212</v>
      </c>
      <c r="D1154" s="17" t="s">
        <v>224</v>
      </c>
      <c r="E1154" s="17" t="s">
        <v>1030</v>
      </c>
      <c r="F1154" s="18" t="s">
        <v>1032</v>
      </c>
      <c r="G1154" s="19">
        <v>0</v>
      </c>
      <c r="H1154" s="19">
        <v>0</v>
      </c>
      <c r="I1154" s="19">
        <v>0</v>
      </c>
      <c r="J1154" s="19">
        <v>0</v>
      </c>
      <c r="K1154" s="19">
        <v>0</v>
      </c>
      <c r="L1154" s="19">
        <v>0</v>
      </c>
      <c r="M1154" s="19">
        <v>0</v>
      </c>
      <c r="N1154" s="19">
        <v>0</v>
      </c>
      <c r="O1154" s="19">
        <v>0</v>
      </c>
      <c r="P1154" s="19">
        <v>0</v>
      </c>
      <c r="Q1154" s="19">
        <v>0</v>
      </c>
      <c r="R1154" s="19">
        <v>0</v>
      </c>
      <c r="S1154" s="19">
        <v>0</v>
      </c>
      <c r="T1154" s="19">
        <v>0</v>
      </c>
      <c r="U1154" s="19">
        <v>0</v>
      </c>
      <c r="V1154" s="19">
        <v>0</v>
      </c>
      <c r="W1154" s="19">
        <v>0</v>
      </c>
      <c r="X1154" s="19">
        <v>0</v>
      </c>
      <c r="Y1154" s="19">
        <v>0</v>
      </c>
      <c r="Z1154" s="19">
        <v>0</v>
      </c>
      <c r="AA1154" s="19">
        <v>0</v>
      </c>
      <c r="AB1154" s="19">
        <v>0</v>
      </c>
      <c r="AC1154" s="19">
        <v>0</v>
      </c>
      <c r="AD1154" s="19">
        <v>0</v>
      </c>
      <c r="AE1154" s="19">
        <v>0</v>
      </c>
      <c r="AF1154" s="19">
        <v>0</v>
      </c>
      <c r="AG1154" s="19">
        <v>0</v>
      </c>
      <c r="AH1154" s="19">
        <v>0</v>
      </c>
      <c r="AI1154" s="19">
        <v>0</v>
      </c>
      <c r="AJ1154" s="19">
        <v>0</v>
      </c>
      <c r="AK1154" s="19">
        <v>0</v>
      </c>
      <c r="AL1154" s="19">
        <v>0</v>
      </c>
      <c r="AM1154" s="19">
        <v>0</v>
      </c>
      <c r="AN1154" s="19">
        <v>0</v>
      </c>
      <c r="AO1154" s="19">
        <v>0</v>
      </c>
      <c r="AP1154" s="19">
        <v>0</v>
      </c>
    </row>
    <row r="1155" spans="1:42" hidden="1">
      <c r="A1155" s="15" t="s">
        <v>1028</v>
      </c>
      <c r="B1155" s="16" t="s">
        <v>1029</v>
      </c>
      <c r="C1155" s="17" t="s">
        <v>212</v>
      </c>
      <c r="D1155" s="17" t="s">
        <v>224</v>
      </c>
      <c r="E1155" s="17" t="s">
        <v>1030</v>
      </c>
      <c r="F1155" s="18" t="s">
        <v>1110</v>
      </c>
      <c r="G1155" s="19">
        <v>0</v>
      </c>
      <c r="H1155" s="19">
        <v>0</v>
      </c>
      <c r="I1155" s="19">
        <v>0</v>
      </c>
      <c r="J1155" s="19">
        <v>0</v>
      </c>
      <c r="K1155" s="19">
        <v>0</v>
      </c>
      <c r="L1155" s="19">
        <v>0</v>
      </c>
      <c r="M1155" s="19">
        <v>0</v>
      </c>
      <c r="N1155" s="19">
        <v>0</v>
      </c>
      <c r="O1155" s="19">
        <v>0</v>
      </c>
      <c r="P1155" s="19">
        <v>0</v>
      </c>
      <c r="Q1155" s="19">
        <v>0</v>
      </c>
      <c r="R1155" s="19">
        <v>0</v>
      </c>
      <c r="S1155" s="19">
        <v>0</v>
      </c>
      <c r="T1155" s="19">
        <v>0</v>
      </c>
      <c r="U1155" s="19">
        <v>0</v>
      </c>
      <c r="V1155" s="19">
        <v>0</v>
      </c>
      <c r="W1155" s="19">
        <v>0</v>
      </c>
      <c r="X1155" s="19">
        <v>0</v>
      </c>
      <c r="Y1155" s="19">
        <v>0</v>
      </c>
      <c r="Z1155" s="19">
        <v>0</v>
      </c>
      <c r="AA1155" s="19">
        <v>0</v>
      </c>
      <c r="AB1155" s="19">
        <v>0</v>
      </c>
      <c r="AC1155" s="19">
        <v>0</v>
      </c>
      <c r="AD1155" s="19">
        <v>0</v>
      </c>
      <c r="AE1155" s="19">
        <v>0</v>
      </c>
      <c r="AF1155" s="19">
        <v>0</v>
      </c>
      <c r="AG1155" s="19">
        <v>0</v>
      </c>
      <c r="AH1155" s="19">
        <v>0</v>
      </c>
      <c r="AI1155" s="19">
        <v>0</v>
      </c>
      <c r="AJ1155" s="19">
        <v>0</v>
      </c>
      <c r="AK1155" s="19">
        <v>0</v>
      </c>
      <c r="AL1155" s="19">
        <v>0</v>
      </c>
      <c r="AM1155" s="19">
        <v>0</v>
      </c>
      <c r="AN1155" s="19">
        <v>0</v>
      </c>
      <c r="AO1155" s="19">
        <v>0</v>
      </c>
      <c r="AP1155" s="19">
        <v>0</v>
      </c>
    </row>
    <row r="1156" spans="1:42" hidden="1">
      <c r="A1156" s="15" t="s">
        <v>1028</v>
      </c>
      <c r="B1156" s="16" t="s">
        <v>1029</v>
      </c>
      <c r="C1156" s="17" t="s">
        <v>212</v>
      </c>
      <c r="D1156" s="17" t="s">
        <v>224</v>
      </c>
      <c r="E1156" s="17" t="s">
        <v>1030</v>
      </c>
      <c r="F1156" s="18" t="s">
        <v>1111</v>
      </c>
      <c r="G1156" s="19">
        <v>0</v>
      </c>
      <c r="H1156" s="19">
        <v>0</v>
      </c>
      <c r="I1156" s="19">
        <v>0</v>
      </c>
      <c r="J1156" s="19">
        <v>0</v>
      </c>
      <c r="K1156" s="19">
        <v>0</v>
      </c>
      <c r="L1156" s="19">
        <v>0</v>
      </c>
      <c r="M1156" s="19">
        <v>0</v>
      </c>
      <c r="N1156" s="19">
        <v>0</v>
      </c>
      <c r="O1156" s="19">
        <v>0</v>
      </c>
      <c r="P1156" s="19">
        <v>0</v>
      </c>
      <c r="Q1156" s="19">
        <v>0</v>
      </c>
      <c r="R1156" s="19">
        <v>0</v>
      </c>
      <c r="S1156" s="19">
        <v>0</v>
      </c>
      <c r="T1156" s="19">
        <v>0</v>
      </c>
      <c r="U1156" s="19">
        <v>0</v>
      </c>
      <c r="V1156" s="19">
        <v>0</v>
      </c>
      <c r="W1156" s="19">
        <v>0</v>
      </c>
      <c r="X1156" s="19">
        <v>0</v>
      </c>
      <c r="Y1156" s="19">
        <v>0</v>
      </c>
      <c r="Z1156" s="19">
        <v>0</v>
      </c>
      <c r="AA1156" s="19">
        <v>0</v>
      </c>
      <c r="AB1156" s="19">
        <v>0</v>
      </c>
      <c r="AC1156" s="19">
        <v>0</v>
      </c>
      <c r="AD1156" s="19">
        <v>0</v>
      </c>
      <c r="AE1156" s="19">
        <v>0</v>
      </c>
      <c r="AF1156" s="19">
        <v>0</v>
      </c>
      <c r="AG1156" s="19">
        <v>0</v>
      </c>
      <c r="AH1156" s="19">
        <v>0</v>
      </c>
      <c r="AI1156" s="19">
        <v>0</v>
      </c>
      <c r="AJ1156" s="19">
        <v>0</v>
      </c>
      <c r="AK1156" s="19">
        <v>0</v>
      </c>
      <c r="AL1156" s="19">
        <v>0</v>
      </c>
      <c r="AM1156" s="19">
        <v>0</v>
      </c>
      <c r="AN1156" s="19">
        <v>0</v>
      </c>
      <c r="AO1156" s="19">
        <v>0</v>
      </c>
      <c r="AP1156" s="19">
        <v>0</v>
      </c>
    </row>
    <row r="1157" spans="1:42" hidden="1">
      <c r="A1157" s="15" t="s">
        <v>1028</v>
      </c>
      <c r="B1157" s="16" t="s">
        <v>1029</v>
      </c>
      <c r="C1157" s="17" t="s">
        <v>212</v>
      </c>
      <c r="D1157" s="17" t="s">
        <v>224</v>
      </c>
      <c r="E1157" s="17" t="s">
        <v>1030</v>
      </c>
      <c r="F1157" s="18" t="s">
        <v>1112</v>
      </c>
      <c r="G1157" s="19">
        <v>0</v>
      </c>
      <c r="H1157" s="19">
        <v>0</v>
      </c>
      <c r="I1157" s="19">
        <v>0</v>
      </c>
      <c r="J1157" s="19">
        <v>0</v>
      </c>
      <c r="K1157" s="19">
        <v>0</v>
      </c>
      <c r="L1157" s="19">
        <v>0</v>
      </c>
      <c r="M1157" s="19">
        <v>0</v>
      </c>
      <c r="N1157" s="19">
        <v>0</v>
      </c>
      <c r="O1157" s="19">
        <v>0</v>
      </c>
      <c r="P1157" s="19">
        <v>0</v>
      </c>
      <c r="Q1157" s="19">
        <v>0</v>
      </c>
      <c r="R1157" s="19">
        <v>0</v>
      </c>
      <c r="S1157" s="19">
        <v>0</v>
      </c>
      <c r="T1157" s="19">
        <v>0</v>
      </c>
      <c r="U1157" s="19">
        <v>0</v>
      </c>
      <c r="V1157" s="19">
        <v>0</v>
      </c>
      <c r="W1157" s="19">
        <v>0</v>
      </c>
      <c r="X1157" s="19">
        <v>0</v>
      </c>
      <c r="Y1157" s="19">
        <v>0</v>
      </c>
      <c r="Z1157" s="19">
        <v>0</v>
      </c>
      <c r="AA1157" s="19">
        <v>0</v>
      </c>
      <c r="AB1157" s="19">
        <v>0</v>
      </c>
      <c r="AC1157" s="19">
        <v>0</v>
      </c>
      <c r="AD1157" s="19">
        <v>0</v>
      </c>
      <c r="AE1157" s="19">
        <v>0</v>
      </c>
      <c r="AF1157" s="19">
        <v>0</v>
      </c>
      <c r="AG1157" s="19">
        <v>0</v>
      </c>
      <c r="AH1157" s="19">
        <v>0</v>
      </c>
      <c r="AI1157" s="19">
        <v>0</v>
      </c>
      <c r="AJ1157" s="19">
        <v>0</v>
      </c>
      <c r="AK1157" s="19">
        <v>0</v>
      </c>
      <c r="AL1157" s="19">
        <v>0</v>
      </c>
      <c r="AM1157" s="19">
        <v>0</v>
      </c>
      <c r="AN1157" s="19">
        <v>0</v>
      </c>
      <c r="AO1157" s="19">
        <v>0</v>
      </c>
      <c r="AP1157" s="19">
        <v>0</v>
      </c>
    </row>
    <row r="1158" spans="1:42" hidden="1">
      <c r="A1158" s="15" t="s">
        <v>1028</v>
      </c>
      <c r="B1158" s="16" t="s">
        <v>1029</v>
      </c>
      <c r="C1158" s="17" t="s">
        <v>212</v>
      </c>
      <c r="D1158" s="17" t="s">
        <v>224</v>
      </c>
      <c r="E1158" s="17" t="s">
        <v>1030</v>
      </c>
      <c r="F1158" s="18" t="s">
        <v>1113</v>
      </c>
      <c r="G1158" s="19">
        <v>0</v>
      </c>
      <c r="H1158" s="19">
        <v>0</v>
      </c>
      <c r="I1158" s="19">
        <v>0</v>
      </c>
      <c r="J1158" s="19">
        <v>0</v>
      </c>
      <c r="K1158" s="19">
        <v>0</v>
      </c>
      <c r="L1158" s="19">
        <v>0</v>
      </c>
      <c r="M1158" s="19">
        <v>0</v>
      </c>
      <c r="N1158" s="19">
        <v>0</v>
      </c>
      <c r="O1158" s="19">
        <v>0</v>
      </c>
      <c r="P1158" s="19">
        <v>0</v>
      </c>
      <c r="Q1158" s="19">
        <v>0</v>
      </c>
      <c r="R1158" s="19">
        <v>0</v>
      </c>
      <c r="S1158" s="19">
        <v>0</v>
      </c>
      <c r="T1158" s="19">
        <v>0</v>
      </c>
      <c r="U1158" s="19">
        <v>0</v>
      </c>
      <c r="V1158" s="19">
        <v>0</v>
      </c>
      <c r="W1158" s="19">
        <v>0</v>
      </c>
      <c r="X1158" s="19">
        <v>0</v>
      </c>
      <c r="Y1158" s="19">
        <v>0</v>
      </c>
      <c r="Z1158" s="19">
        <v>0</v>
      </c>
      <c r="AA1158" s="19">
        <v>0</v>
      </c>
      <c r="AB1158" s="19">
        <v>0</v>
      </c>
      <c r="AC1158" s="19">
        <v>0</v>
      </c>
      <c r="AD1158" s="19">
        <v>0</v>
      </c>
      <c r="AE1158" s="19">
        <v>0</v>
      </c>
      <c r="AF1158" s="19">
        <v>0</v>
      </c>
      <c r="AG1158" s="19">
        <v>0</v>
      </c>
      <c r="AH1158" s="19">
        <v>0</v>
      </c>
      <c r="AI1158" s="19">
        <v>0</v>
      </c>
      <c r="AJ1158" s="19">
        <v>0</v>
      </c>
      <c r="AK1158" s="19">
        <v>0</v>
      </c>
      <c r="AL1158" s="19">
        <v>0</v>
      </c>
      <c r="AM1158" s="19">
        <v>0</v>
      </c>
      <c r="AN1158" s="19">
        <v>0</v>
      </c>
      <c r="AO1158" s="19">
        <v>0</v>
      </c>
      <c r="AP1158" s="19">
        <v>0</v>
      </c>
    </row>
    <row r="1159" spans="1:42" hidden="1">
      <c r="A1159" s="15" t="s">
        <v>1028</v>
      </c>
      <c r="B1159" s="16" t="s">
        <v>1029</v>
      </c>
      <c r="C1159" s="17" t="s">
        <v>212</v>
      </c>
      <c r="D1159" s="17" t="s">
        <v>224</v>
      </c>
      <c r="E1159" s="17" t="s">
        <v>1030</v>
      </c>
      <c r="F1159" s="18" t="s">
        <v>1114</v>
      </c>
      <c r="G1159" s="19">
        <v>0</v>
      </c>
      <c r="H1159" s="19">
        <v>0</v>
      </c>
      <c r="I1159" s="19">
        <v>0</v>
      </c>
      <c r="J1159" s="19">
        <v>0</v>
      </c>
      <c r="K1159" s="19">
        <v>0</v>
      </c>
      <c r="L1159" s="19">
        <v>0</v>
      </c>
      <c r="M1159" s="19">
        <v>0</v>
      </c>
      <c r="N1159" s="19">
        <v>0</v>
      </c>
      <c r="O1159" s="19">
        <v>0</v>
      </c>
      <c r="P1159" s="19">
        <v>0</v>
      </c>
      <c r="Q1159" s="19">
        <v>0</v>
      </c>
      <c r="R1159" s="19">
        <v>0</v>
      </c>
      <c r="S1159" s="19">
        <v>0</v>
      </c>
      <c r="T1159" s="19">
        <v>0</v>
      </c>
      <c r="U1159" s="19">
        <v>0</v>
      </c>
      <c r="V1159" s="19">
        <v>0</v>
      </c>
      <c r="W1159" s="19">
        <v>0</v>
      </c>
      <c r="X1159" s="19">
        <v>0</v>
      </c>
      <c r="Y1159" s="19">
        <v>0</v>
      </c>
      <c r="Z1159" s="19">
        <v>0</v>
      </c>
      <c r="AA1159" s="19">
        <v>0</v>
      </c>
      <c r="AB1159" s="19">
        <v>0</v>
      </c>
      <c r="AC1159" s="19">
        <v>0</v>
      </c>
      <c r="AD1159" s="19">
        <v>0</v>
      </c>
      <c r="AE1159" s="19">
        <v>0</v>
      </c>
      <c r="AF1159" s="19">
        <v>0</v>
      </c>
      <c r="AG1159" s="19">
        <v>0</v>
      </c>
      <c r="AH1159" s="19">
        <v>0</v>
      </c>
      <c r="AI1159" s="19">
        <v>0</v>
      </c>
      <c r="AJ1159" s="19">
        <v>0</v>
      </c>
      <c r="AK1159" s="19">
        <v>0</v>
      </c>
      <c r="AL1159" s="19">
        <v>0</v>
      </c>
      <c r="AM1159" s="19">
        <v>0</v>
      </c>
      <c r="AN1159" s="19">
        <v>0</v>
      </c>
      <c r="AO1159" s="19">
        <v>0</v>
      </c>
      <c r="AP1159" s="19">
        <v>0</v>
      </c>
    </row>
    <row r="1160" spans="1:42" hidden="1">
      <c r="A1160" s="15" t="s">
        <v>1028</v>
      </c>
      <c r="B1160" s="16" t="s">
        <v>1029</v>
      </c>
      <c r="C1160" s="17" t="s">
        <v>212</v>
      </c>
      <c r="D1160" s="17" t="s">
        <v>224</v>
      </c>
      <c r="E1160" s="17" t="s">
        <v>1030</v>
      </c>
      <c r="F1160" s="18" t="s">
        <v>1115</v>
      </c>
      <c r="G1160" s="19">
        <v>0</v>
      </c>
      <c r="H1160" s="19">
        <v>0</v>
      </c>
      <c r="I1160" s="19">
        <v>0</v>
      </c>
      <c r="J1160" s="19">
        <v>0</v>
      </c>
      <c r="K1160" s="19">
        <v>0</v>
      </c>
      <c r="L1160" s="19">
        <v>0</v>
      </c>
      <c r="M1160" s="19">
        <v>0</v>
      </c>
      <c r="N1160" s="19">
        <v>0</v>
      </c>
      <c r="O1160" s="19">
        <v>0</v>
      </c>
      <c r="P1160" s="19">
        <v>0</v>
      </c>
      <c r="Q1160" s="19">
        <v>0</v>
      </c>
      <c r="R1160" s="19">
        <v>0</v>
      </c>
      <c r="S1160" s="19">
        <v>0</v>
      </c>
      <c r="T1160" s="19">
        <v>0</v>
      </c>
      <c r="U1160" s="19">
        <v>0</v>
      </c>
      <c r="V1160" s="19">
        <v>0</v>
      </c>
      <c r="W1160" s="19">
        <v>0</v>
      </c>
      <c r="X1160" s="19">
        <v>0</v>
      </c>
      <c r="Y1160" s="19">
        <v>0</v>
      </c>
      <c r="Z1160" s="19">
        <v>0</v>
      </c>
      <c r="AA1160" s="19">
        <v>0</v>
      </c>
      <c r="AB1160" s="19">
        <v>0</v>
      </c>
      <c r="AC1160" s="19">
        <v>0</v>
      </c>
      <c r="AD1160" s="19">
        <v>0</v>
      </c>
      <c r="AE1160" s="19">
        <v>0</v>
      </c>
      <c r="AF1160" s="19">
        <v>0</v>
      </c>
      <c r="AG1160" s="19">
        <v>0</v>
      </c>
      <c r="AH1160" s="19">
        <v>0</v>
      </c>
      <c r="AI1160" s="19">
        <v>0</v>
      </c>
      <c r="AJ1160" s="19">
        <v>0</v>
      </c>
      <c r="AK1160" s="19">
        <v>0</v>
      </c>
      <c r="AL1160" s="19">
        <v>0</v>
      </c>
      <c r="AM1160" s="19">
        <v>0</v>
      </c>
      <c r="AN1160" s="19">
        <v>0</v>
      </c>
      <c r="AO1160" s="19">
        <v>0</v>
      </c>
      <c r="AP1160" s="19">
        <v>0</v>
      </c>
    </row>
    <row r="1161" spans="1:42" hidden="1">
      <c r="A1161" s="15" t="s">
        <v>1028</v>
      </c>
      <c r="B1161" s="16" t="s">
        <v>1029</v>
      </c>
      <c r="C1161" s="17" t="s">
        <v>212</v>
      </c>
      <c r="D1161" s="17" t="s">
        <v>224</v>
      </c>
      <c r="E1161" s="17" t="s">
        <v>1030</v>
      </c>
      <c r="F1161" s="18" t="s">
        <v>1116</v>
      </c>
      <c r="G1161" s="19">
        <v>0</v>
      </c>
      <c r="H1161" s="19">
        <v>0</v>
      </c>
      <c r="I1161" s="19">
        <v>0</v>
      </c>
      <c r="J1161" s="19">
        <v>0</v>
      </c>
      <c r="K1161" s="19">
        <v>0</v>
      </c>
      <c r="L1161" s="19">
        <v>0</v>
      </c>
      <c r="M1161" s="19">
        <v>0</v>
      </c>
      <c r="N1161" s="19">
        <v>0</v>
      </c>
      <c r="O1161" s="19">
        <v>0</v>
      </c>
      <c r="P1161" s="19">
        <v>0</v>
      </c>
      <c r="Q1161" s="19">
        <v>0</v>
      </c>
      <c r="R1161" s="19">
        <v>0</v>
      </c>
      <c r="S1161" s="19">
        <v>0</v>
      </c>
      <c r="T1161" s="19">
        <v>0</v>
      </c>
      <c r="U1161" s="19">
        <v>0</v>
      </c>
      <c r="V1161" s="19">
        <v>0</v>
      </c>
      <c r="W1161" s="19">
        <v>0</v>
      </c>
      <c r="X1161" s="19">
        <v>0</v>
      </c>
      <c r="Y1161" s="19">
        <v>0</v>
      </c>
      <c r="Z1161" s="19">
        <v>0</v>
      </c>
      <c r="AA1161" s="19">
        <v>0</v>
      </c>
      <c r="AB1161" s="19">
        <v>0</v>
      </c>
      <c r="AC1161" s="19">
        <v>0</v>
      </c>
      <c r="AD1161" s="19">
        <v>0</v>
      </c>
      <c r="AE1161" s="19">
        <v>0</v>
      </c>
      <c r="AF1161" s="19">
        <v>0</v>
      </c>
      <c r="AG1161" s="19">
        <v>0</v>
      </c>
      <c r="AH1161" s="19">
        <v>0</v>
      </c>
      <c r="AI1161" s="19">
        <v>0</v>
      </c>
      <c r="AJ1161" s="19">
        <v>0</v>
      </c>
      <c r="AK1161" s="19">
        <v>0</v>
      </c>
      <c r="AL1161" s="19">
        <v>0</v>
      </c>
      <c r="AM1161" s="19">
        <v>0</v>
      </c>
      <c r="AN1161" s="19">
        <v>0</v>
      </c>
      <c r="AO1161" s="19">
        <v>0</v>
      </c>
      <c r="AP1161" s="19">
        <v>0</v>
      </c>
    </row>
    <row r="1162" spans="1:42" hidden="1">
      <c r="A1162" s="15" t="s">
        <v>1028</v>
      </c>
      <c r="B1162" s="16" t="s">
        <v>1029</v>
      </c>
      <c r="C1162" s="17" t="s">
        <v>212</v>
      </c>
      <c r="D1162" s="17" t="s">
        <v>224</v>
      </c>
      <c r="E1162" s="17" t="s">
        <v>1030</v>
      </c>
      <c r="F1162" s="18" t="s">
        <v>1033</v>
      </c>
      <c r="G1162" s="19">
        <v>0</v>
      </c>
      <c r="H1162" s="19">
        <v>0</v>
      </c>
      <c r="I1162" s="19">
        <v>0</v>
      </c>
      <c r="J1162" s="19">
        <v>0</v>
      </c>
      <c r="K1162" s="19">
        <v>0</v>
      </c>
      <c r="L1162" s="19">
        <v>0</v>
      </c>
      <c r="M1162" s="19">
        <v>0</v>
      </c>
      <c r="N1162" s="19">
        <v>0</v>
      </c>
      <c r="O1162" s="19">
        <v>0</v>
      </c>
      <c r="P1162" s="19">
        <v>0</v>
      </c>
      <c r="Q1162" s="19">
        <v>0</v>
      </c>
      <c r="R1162" s="19">
        <v>0</v>
      </c>
      <c r="S1162" s="19">
        <v>0</v>
      </c>
      <c r="T1162" s="19">
        <v>0</v>
      </c>
      <c r="U1162" s="19">
        <v>0</v>
      </c>
      <c r="V1162" s="19">
        <v>0</v>
      </c>
      <c r="W1162" s="19">
        <v>0</v>
      </c>
      <c r="X1162" s="19">
        <v>0</v>
      </c>
      <c r="Y1162" s="19">
        <v>0</v>
      </c>
      <c r="Z1162" s="19">
        <v>0</v>
      </c>
      <c r="AA1162" s="19">
        <v>0</v>
      </c>
      <c r="AB1162" s="19">
        <v>0</v>
      </c>
      <c r="AC1162" s="19">
        <v>0</v>
      </c>
      <c r="AD1162" s="19">
        <v>0</v>
      </c>
      <c r="AE1162" s="19">
        <v>0</v>
      </c>
      <c r="AF1162" s="19">
        <v>0</v>
      </c>
      <c r="AG1162" s="19">
        <v>0</v>
      </c>
      <c r="AH1162" s="19">
        <v>0</v>
      </c>
      <c r="AI1162" s="19">
        <v>0</v>
      </c>
      <c r="AJ1162" s="19">
        <v>0</v>
      </c>
      <c r="AK1162" s="19">
        <v>0</v>
      </c>
      <c r="AL1162" s="19">
        <v>0</v>
      </c>
      <c r="AM1162" s="19">
        <v>0</v>
      </c>
      <c r="AN1162" s="19">
        <v>0</v>
      </c>
      <c r="AO1162" s="19">
        <v>0</v>
      </c>
      <c r="AP1162" s="19">
        <v>0</v>
      </c>
    </row>
    <row r="1163" spans="1:42" hidden="1">
      <c r="A1163" s="15" t="s">
        <v>1028</v>
      </c>
      <c r="B1163" s="16" t="s">
        <v>1029</v>
      </c>
      <c r="C1163" s="17" t="s">
        <v>212</v>
      </c>
      <c r="D1163" s="17" t="s">
        <v>224</v>
      </c>
      <c r="E1163" s="17" t="s">
        <v>1030</v>
      </c>
      <c r="F1163" s="18" t="s">
        <v>1035</v>
      </c>
      <c r="G1163" s="19">
        <v>0</v>
      </c>
      <c r="H1163" s="19">
        <v>0</v>
      </c>
      <c r="I1163" s="19">
        <v>0</v>
      </c>
      <c r="J1163" s="19">
        <v>0</v>
      </c>
      <c r="K1163" s="19">
        <v>0</v>
      </c>
      <c r="L1163" s="19">
        <v>0</v>
      </c>
      <c r="M1163" s="19">
        <v>0</v>
      </c>
      <c r="N1163" s="19">
        <v>0</v>
      </c>
      <c r="O1163" s="19">
        <v>0</v>
      </c>
      <c r="P1163" s="19">
        <v>0</v>
      </c>
      <c r="Q1163" s="19">
        <v>0</v>
      </c>
      <c r="R1163" s="19">
        <v>0</v>
      </c>
      <c r="S1163" s="19">
        <v>0</v>
      </c>
      <c r="T1163" s="19">
        <v>0</v>
      </c>
      <c r="U1163" s="19">
        <v>0</v>
      </c>
      <c r="V1163" s="19">
        <v>0</v>
      </c>
      <c r="W1163" s="19">
        <v>0</v>
      </c>
      <c r="X1163" s="19">
        <v>0</v>
      </c>
      <c r="Y1163" s="19">
        <v>0</v>
      </c>
      <c r="Z1163" s="19">
        <v>0</v>
      </c>
      <c r="AA1163" s="19">
        <v>0</v>
      </c>
      <c r="AB1163" s="19">
        <v>0</v>
      </c>
      <c r="AC1163" s="19">
        <v>0</v>
      </c>
      <c r="AD1163" s="19">
        <v>0</v>
      </c>
      <c r="AE1163" s="19">
        <v>0</v>
      </c>
      <c r="AF1163" s="19">
        <v>0</v>
      </c>
      <c r="AG1163" s="19">
        <v>0</v>
      </c>
      <c r="AH1163" s="19">
        <v>0</v>
      </c>
      <c r="AI1163" s="19">
        <v>0</v>
      </c>
      <c r="AJ1163" s="19">
        <v>0</v>
      </c>
      <c r="AK1163" s="19">
        <v>0</v>
      </c>
      <c r="AL1163" s="19">
        <v>0</v>
      </c>
      <c r="AM1163" s="19">
        <v>0</v>
      </c>
      <c r="AN1163" s="19">
        <v>0</v>
      </c>
      <c r="AO1163" s="19">
        <v>0</v>
      </c>
      <c r="AP1163" s="19">
        <v>0</v>
      </c>
    </row>
    <row r="1164" spans="1:42" hidden="1">
      <c r="A1164" s="15" t="s">
        <v>1028</v>
      </c>
      <c r="B1164" s="16" t="s">
        <v>1029</v>
      </c>
      <c r="C1164" s="17" t="s">
        <v>212</v>
      </c>
      <c r="D1164" s="17" t="s">
        <v>224</v>
      </c>
      <c r="E1164" s="17" t="s">
        <v>1030</v>
      </c>
      <c r="F1164" s="18" t="s">
        <v>1117</v>
      </c>
      <c r="G1164" s="19">
        <v>0</v>
      </c>
      <c r="H1164" s="19">
        <v>0</v>
      </c>
      <c r="I1164" s="19">
        <v>0</v>
      </c>
      <c r="J1164" s="19">
        <v>0</v>
      </c>
      <c r="K1164" s="19">
        <v>0</v>
      </c>
      <c r="L1164" s="19">
        <v>0</v>
      </c>
      <c r="M1164" s="19">
        <v>0</v>
      </c>
      <c r="N1164" s="19">
        <v>0</v>
      </c>
      <c r="O1164" s="19">
        <v>0</v>
      </c>
      <c r="P1164" s="19">
        <v>0</v>
      </c>
      <c r="Q1164" s="19">
        <v>0</v>
      </c>
      <c r="R1164" s="19">
        <v>0</v>
      </c>
      <c r="S1164" s="19">
        <v>0</v>
      </c>
      <c r="T1164" s="19">
        <v>0</v>
      </c>
      <c r="U1164" s="19">
        <v>0</v>
      </c>
      <c r="V1164" s="19">
        <v>0</v>
      </c>
      <c r="W1164" s="19">
        <v>0</v>
      </c>
      <c r="X1164" s="19">
        <v>0</v>
      </c>
      <c r="Y1164" s="19">
        <v>0</v>
      </c>
      <c r="Z1164" s="19">
        <v>0</v>
      </c>
      <c r="AA1164" s="19">
        <v>0</v>
      </c>
      <c r="AB1164" s="19">
        <v>0</v>
      </c>
      <c r="AC1164" s="19">
        <v>0</v>
      </c>
      <c r="AD1164" s="19">
        <v>0</v>
      </c>
      <c r="AE1164" s="19">
        <v>0</v>
      </c>
      <c r="AF1164" s="19">
        <v>0</v>
      </c>
      <c r="AG1164" s="19">
        <v>0</v>
      </c>
      <c r="AH1164" s="19">
        <v>0</v>
      </c>
      <c r="AI1164" s="19">
        <v>0</v>
      </c>
      <c r="AJ1164" s="19">
        <v>0</v>
      </c>
      <c r="AK1164" s="19">
        <v>0</v>
      </c>
      <c r="AL1164" s="19">
        <v>0</v>
      </c>
      <c r="AM1164" s="19">
        <v>0</v>
      </c>
      <c r="AN1164" s="19">
        <v>0</v>
      </c>
      <c r="AO1164" s="19">
        <v>0</v>
      </c>
      <c r="AP1164" s="19">
        <v>0</v>
      </c>
    </row>
    <row r="1165" spans="1:42" hidden="1">
      <c r="A1165" s="15" t="s">
        <v>1028</v>
      </c>
      <c r="B1165" s="16" t="s">
        <v>1029</v>
      </c>
      <c r="C1165" s="17" t="s">
        <v>212</v>
      </c>
      <c r="D1165" s="17" t="s">
        <v>224</v>
      </c>
      <c r="E1165" s="17" t="s">
        <v>1030</v>
      </c>
      <c r="F1165" s="18" t="s">
        <v>1118</v>
      </c>
      <c r="G1165" s="19">
        <v>0</v>
      </c>
      <c r="H1165" s="19">
        <v>0</v>
      </c>
      <c r="I1165" s="19">
        <v>0</v>
      </c>
      <c r="J1165" s="19">
        <v>0</v>
      </c>
      <c r="K1165" s="19">
        <v>0</v>
      </c>
      <c r="L1165" s="19">
        <v>0</v>
      </c>
      <c r="M1165" s="19">
        <v>0</v>
      </c>
      <c r="N1165" s="19">
        <v>0</v>
      </c>
      <c r="O1165" s="19">
        <v>0</v>
      </c>
      <c r="P1165" s="19">
        <v>0</v>
      </c>
      <c r="Q1165" s="19">
        <v>0</v>
      </c>
      <c r="R1165" s="19">
        <v>0</v>
      </c>
      <c r="S1165" s="19">
        <v>0</v>
      </c>
      <c r="T1165" s="19">
        <v>0</v>
      </c>
      <c r="U1165" s="19">
        <v>0</v>
      </c>
      <c r="V1165" s="19">
        <v>0</v>
      </c>
      <c r="W1165" s="19">
        <v>0</v>
      </c>
      <c r="X1165" s="19">
        <v>0</v>
      </c>
      <c r="Y1165" s="19">
        <v>0</v>
      </c>
      <c r="Z1165" s="19">
        <v>0</v>
      </c>
      <c r="AA1165" s="19">
        <v>0</v>
      </c>
      <c r="AB1165" s="19">
        <v>0</v>
      </c>
      <c r="AC1165" s="19">
        <v>0</v>
      </c>
      <c r="AD1165" s="19">
        <v>0</v>
      </c>
      <c r="AE1165" s="19">
        <v>0</v>
      </c>
      <c r="AF1165" s="19">
        <v>0</v>
      </c>
      <c r="AG1165" s="19">
        <v>0</v>
      </c>
      <c r="AH1165" s="19">
        <v>0</v>
      </c>
      <c r="AI1165" s="19">
        <v>0</v>
      </c>
      <c r="AJ1165" s="19">
        <v>0</v>
      </c>
      <c r="AK1165" s="19">
        <v>0</v>
      </c>
      <c r="AL1165" s="19">
        <v>0</v>
      </c>
      <c r="AM1165" s="19">
        <v>0</v>
      </c>
      <c r="AN1165" s="19">
        <v>0</v>
      </c>
      <c r="AO1165" s="19">
        <v>0</v>
      </c>
      <c r="AP1165" s="19">
        <v>0</v>
      </c>
    </row>
    <row r="1166" spans="1:42" hidden="1">
      <c r="A1166" s="15" t="s">
        <v>1028</v>
      </c>
      <c r="B1166" s="16" t="s">
        <v>1029</v>
      </c>
      <c r="C1166" s="17" t="s">
        <v>212</v>
      </c>
      <c r="D1166" s="17" t="s">
        <v>224</v>
      </c>
      <c r="E1166" s="17" t="s">
        <v>1030</v>
      </c>
      <c r="F1166" s="18" t="s">
        <v>1119</v>
      </c>
      <c r="G1166" s="19">
        <v>0</v>
      </c>
      <c r="H1166" s="19">
        <v>0</v>
      </c>
      <c r="I1166" s="19">
        <v>0</v>
      </c>
      <c r="J1166" s="19">
        <v>0</v>
      </c>
      <c r="K1166" s="19">
        <v>0</v>
      </c>
      <c r="L1166" s="19">
        <v>0</v>
      </c>
      <c r="M1166" s="19">
        <v>0</v>
      </c>
      <c r="N1166" s="19">
        <v>0</v>
      </c>
      <c r="O1166" s="19">
        <v>0</v>
      </c>
      <c r="P1166" s="19">
        <v>0</v>
      </c>
      <c r="Q1166" s="19">
        <v>0</v>
      </c>
      <c r="R1166" s="19">
        <v>0</v>
      </c>
      <c r="S1166" s="19">
        <v>0</v>
      </c>
      <c r="T1166" s="19">
        <v>0</v>
      </c>
      <c r="U1166" s="19">
        <v>0</v>
      </c>
      <c r="V1166" s="19">
        <v>0</v>
      </c>
      <c r="W1166" s="19">
        <v>0</v>
      </c>
      <c r="X1166" s="19">
        <v>0</v>
      </c>
      <c r="Y1166" s="19">
        <v>0</v>
      </c>
      <c r="Z1166" s="19">
        <v>0</v>
      </c>
      <c r="AA1166" s="19">
        <v>0</v>
      </c>
      <c r="AB1166" s="19">
        <v>0</v>
      </c>
      <c r="AC1166" s="19">
        <v>0</v>
      </c>
      <c r="AD1166" s="19">
        <v>0</v>
      </c>
      <c r="AE1166" s="19">
        <v>0</v>
      </c>
      <c r="AF1166" s="19">
        <v>0</v>
      </c>
      <c r="AG1166" s="19">
        <v>0</v>
      </c>
      <c r="AH1166" s="19">
        <v>0</v>
      </c>
      <c r="AI1166" s="19">
        <v>0</v>
      </c>
      <c r="AJ1166" s="19">
        <v>0</v>
      </c>
      <c r="AK1166" s="19">
        <v>0</v>
      </c>
      <c r="AL1166" s="19">
        <v>0</v>
      </c>
      <c r="AM1166" s="19">
        <v>0</v>
      </c>
      <c r="AN1166" s="19">
        <v>0</v>
      </c>
      <c r="AO1166" s="19">
        <v>0</v>
      </c>
      <c r="AP1166" s="19">
        <v>0</v>
      </c>
    </row>
    <row r="1167" spans="1:42" hidden="1">
      <c r="A1167" s="15" t="s">
        <v>1028</v>
      </c>
      <c r="B1167" s="16" t="s">
        <v>1029</v>
      </c>
      <c r="C1167" s="17" t="s">
        <v>212</v>
      </c>
      <c r="D1167" s="17" t="s">
        <v>224</v>
      </c>
      <c r="E1167" s="17" t="s">
        <v>1030</v>
      </c>
      <c r="F1167" s="18" t="s">
        <v>1120</v>
      </c>
      <c r="G1167" s="19">
        <v>0</v>
      </c>
      <c r="H1167" s="19">
        <v>0</v>
      </c>
      <c r="I1167" s="19">
        <v>0</v>
      </c>
      <c r="J1167" s="19">
        <v>0</v>
      </c>
      <c r="K1167" s="19">
        <v>0</v>
      </c>
      <c r="L1167" s="19">
        <v>0</v>
      </c>
      <c r="M1167" s="19">
        <v>0</v>
      </c>
      <c r="N1167" s="19">
        <v>0</v>
      </c>
      <c r="O1167" s="19">
        <v>0</v>
      </c>
      <c r="P1167" s="19">
        <v>0</v>
      </c>
      <c r="Q1167" s="19">
        <v>0</v>
      </c>
      <c r="R1167" s="19">
        <v>0</v>
      </c>
      <c r="S1167" s="19">
        <v>0</v>
      </c>
      <c r="T1167" s="19">
        <v>0</v>
      </c>
      <c r="U1167" s="19">
        <v>0</v>
      </c>
      <c r="V1167" s="19">
        <v>0</v>
      </c>
      <c r="W1167" s="19">
        <v>0</v>
      </c>
      <c r="X1167" s="19">
        <v>0</v>
      </c>
      <c r="Y1167" s="19">
        <v>0</v>
      </c>
      <c r="Z1167" s="19">
        <v>0</v>
      </c>
      <c r="AA1167" s="19">
        <v>0</v>
      </c>
      <c r="AB1167" s="19">
        <v>0</v>
      </c>
      <c r="AC1167" s="19">
        <v>0</v>
      </c>
      <c r="AD1167" s="19">
        <v>0</v>
      </c>
      <c r="AE1167" s="19">
        <v>0</v>
      </c>
      <c r="AF1167" s="19">
        <v>0</v>
      </c>
      <c r="AG1167" s="19">
        <v>0</v>
      </c>
      <c r="AH1167" s="19">
        <v>0</v>
      </c>
      <c r="AI1167" s="19">
        <v>0</v>
      </c>
      <c r="AJ1167" s="19">
        <v>0</v>
      </c>
      <c r="AK1167" s="19">
        <v>0</v>
      </c>
      <c r="AL1167" s="19">
        <v>0</v>
      </c>
      <c r="AM1167" s="19">
        <v>0</v>
      </c>
      <c r="AN1167" s="19">
        <v>0</v>
      </c>
      <c r="AO1167" s="19">
        <v>0</v>
      </c>
      <c r="AP1167" s="19">
        <v>0</v>
      </c>
    </row>
    <row r="1168" spans="1:42" hidden="1">
      <c r="A1168" s="15" t="s">
        <v>1028</v>
      </c>
      <c r="B1168" s="16" t="s">
        <v>1029</v>
      </c>
      <c r="C1168" s="17" t="s">
        <v>212</v>
      </c>
      <c r="D1168" s="17" t="s">
        <v>224</v>
      </c>
      <c r="E1168" s="17" t="s">
        <v>1121</v>
      </c>
      <c r="F1168" s="18" t="s">
        <v>1122</v>
      </c>
      <c r="G1168" s="19">
        <v>0</v>
      </c>
      <c r="H1168" s="19">
        <v>0</v>
      </c>
      <c r="I1168" s="19">
        <v>0</v>
      </c>
      <c r="J1168" s="19">
        <v>0</v>
      </c>
      <c r="K1168" s="19">
        <v>0</v>
      </c>
      <c r="L1168" s="19">
        <v>0</v>
      </c>
      <c r="M1168" s="19">
        <v>0</v>
      </c>
      <c r="N1168" s="19">
        <v>0</v>
      </c>
      <c r="O1168" s="19">
        <v>0</v>
      </c>
      <c r="P1168" s="19">
        <v>0</v>
      </c>
      <c r="Q1168" s="19">
        <v>0</v>
      </c>
      <c r="R1168" s="19">
        <v>0</v>
      </c>
      <c r="S1168" s="19">
        <v>0</v>
      </c>
      <c r="T1168" s="19">
        <v>0</v>
      </c>
      <c r="U1168" s="19">
        <v>0</v>
      </c>
      <c r="V1168" s="19">
        <v>0</v>
      </c>
      <c r="W1168" s="19">
        <v>0</v>
      </c>
      <c r="X1168" s="19">
        <v>0</v>
      </c>
      <c r="Y1168" s="19">
        <v>0</v>
      </c>
      <c r="Z1168" s="19">
        <v>0</v>
      </c>
      <c r="AA1168" s="19">
        <v>0</v>
      </c>
      <c r="AB1168" s="19">
        <v>0</v>
      </c>
      <c r="AC1168" s="19">
        <v>0</v>
      </c>
      <c r="AD1168" s="19">
        <v>0</v>
      </c>
      <c r="AE1168" s="19">
        <v>0</v>
      </c>
      <c r="AF1168" s="19">
        <v>0</v>
      </c>
      <c r="AG1168" s="19">
        <v>0</v>
      </c>
      <c r="AH1168" s="19">
        <v>0</v>
      </c>
      <c r="AI1168" s="19">
        <v>0</v>
      </c>
      <c r="AJ1168" s="19">
        <v>0</v>
      </c>
      <c r="AK1168" s="19">
        <v>0</v>
      </c>
      <c r="AL1168" s="19">
        <v>0</v>
      </c>
      <c r="AM1168" s="19">
        <v>0</v>
      </c>
      <c r="AN1168" s="19">
        <v>0</v>
      </c>
      <c r="AO1168" s="19">
        <v>0</v>
      </c>
      <c r="AP1168" s="19">
        <v>0</v>
      </c>
    </row>
    <row r="1169" spans="1:42" hidden="1">
      <c r="A1169" s="15" t="s">
        <v>1028</v>
      </c>
      <c r="B1169" s="16" t="s">
        <v>1029</v>
      </c>
      <c r="C1169" s="17" t="s">
        <v>212</v>
      </c>
      <c r="D1169" s="17" t="s">
        <v>224</v>
      </c>
      <c r="E1169" s="17" t="s">
        <v>1038</v>
      </c>
      <c r="F1169" s="18" t="s">
        <v>1039</v>
      </c>
      <c r="G1169" s="19">
        <v>0</v>
      </c>
      <c r="H1169" s="19">
        <v>0</v>
      </c>
      <c r="I1169" s="19">
        <v>0</v>
      </c>
      <c r="J1169" s="19">
        <v>0</v>
      </c>
      <c r="K1169" s="19">
        <v>0</v>
      </c>
      <c r="L1169" s="19">
        <v>0</v>
      </c>
      <c r="M1169" s="19">
        <v>0</v>
      </c>
      <c r="N1169" s="19">
        <v>0</v>
      </c>
      <c r="O1169" s="19">
        <v>0</v>
      </c>
      <c r="P1169" s="19">
        <v>0</v>
      </c>
      <c r="Q1169" s="19">
        <v>0</v>
      </c>
      <c r="R1169" s="19">
        <v>0</v>
      </c>
      <c r="S1169" s="19">
        <v>0</v>
      </c>
      <c r="T1169" s="19">
        <v>0</v>
      </c>
      <c r="U1169" s="19">
        <v>0</v>
      </c>
      <c r="V1169" s="19">
        <v>0</v>
      </c>
      <c r="W1169" s="19">
        <v>0</v>
      </c>
      <c r="X1169" s="19">
        <v>0</v>
      </c>
      <c r="Y1169" s="19">
        <v>0</v>
      </c>
      <c r="Z1169" s="19">
        <v>0</v>
      </c>
      <c r="AA1169" s="19">
        <v>0</v>
      </c>
      <c r="AB1169" s="19">
        <v>0</v>
      </c>
      <c r="AC1169" s="19">
        <v>0</v>
      </c>
      <c r="AD1169" s="19">
        <v>0</v>
      </c>
      <c r="AE1169" s="19">
        <v>0</v>
      </c>
      <c r="AF1169" s="19">
        <v>0</v>
      </c>
      <c r="AG1169" s="19">
        <v>0</v>
      </c>
      <c r="AH1169" s="19">
        <v>0</v>
      </c>
      <c r="AI1169" s="19">
        <v>0</v>
      </c>
      <c r="AJ1169" s="19">
        <v>0</v>
      </c>
      <c r="AK1169" s="19">
        <v>0</v>
      </c>
      <c r="AL1169" s="19">
        <v>0</v>
      </c>
      <c r="AM1169" s="19">
        <v>0</v>
      </c>
      <c r="AN1169" s="19">
        <v>0</v>
      </c>
      <c r="AO1169" s="19">
        <v>0</v>
      </c>
      <c r="AP1169" s="19">
        <v>0</v>
      </c>
    </row>
    <row r="1170" spans="1:42" hidden="1">
      <c r="A1170" s="15" t="s">
        <v>1028</v>
      </c>
      <c r="B1170" s="16" t="s">
        <v>1029</v>
      </c>
      <c r="C1170" s="17" t="s">
        <v>212</v>
      </c>
      <c r="D1170" s="17" t="s">
        <v>224</v>
      </c>
      <c r="E1170" s="17" t="s">
        <v>1038</v>
      </c>
      <c r="F1170" s="18" t="s">
        <v>1123</v>
      </c>
      <c r="G1170" s="19">
        <v>0</v>
      </c>
      <c r="H1170" s="19">
        <v>0</v>
      </c>
      <c r="I1170" s="19">
        <v>0</v>
      </c>
      <c r="J1170" s="19">
        <v>0</v>
      </c>
      <c r="K1170" s="19">
        <v>0</v>
      </c>
      <c r="L1170" s="19">
        <v>0</v>
      </c>
      <c r="M1170" s="19">
        <v>0</v>
      </c>
      <c r="N1170" s="19">
        <v>0</v>
      </c>
      <c r="O1170" s="19">
        <v>0</v>
      </c>
      <c r="P1170" s="19">
        <v>0</v>
      </c>
      <c r="Q1170" s="19">
        <v>0</v>
      </c>
      <c r="R1170" s="19">
        <v>0</v>
      </c>
      <c r="S1170" s="19">
        <v>0</v>
      </c>
      <c r="T1170" s="19">
        <v>0</v>
      </c>
      <c r="U1170" s="19">
        <v>0</v>
      </c>
      <c r="V1170" s="19">
        <v>0</v>
      </c>
      <c r="W1170" s="19">
        <v>0</v>
      </c>
      <c r="X1170" s="19">
        <v>0</v>
      </c>
      <c r="Y1170" s="19">
        <v>0</v>
      </c>
      <c r="Z1170" s="19">
        <v>0</v>
      </c>
      <c r="AA1170" s="19">
        <v>0</v>
      </c>
      <c r="AB1170" s="19">
        <v>0</v>
      </c>
      <c r="AC1170" s="19">
        <v>0</v>
      </c>
      <c r="AD1170" s="19">
        <v>0</v>
      </c>
      <c r="AE1170" s="19">
        <v>0</v>
      </c>
      <c r="AF1170" s="19">
        <v>0</v>
      </c>
      <c r="AG1170" s="19">
        <v>0</v>
      </c>
      <c r="AH1170" s="19">
        <v>0</v>
      </c>
      <c r="AI1170" s="19">
        <v>0</v>
      </c>
      <c r="AJ1170" s="19">
        <v>0</v>
      </c>
      <c r="AK1170" s="19">
        <v>0</v>
      </c>
      <c r="AL1170" s="19">
        <v>0</v>
      </c>
      <c r="AM1170" s="19">
        <v>0</v>
      </c>
      <c r="AN1170" s="19">
        <v>0</v>
      </c>
      <c r="AO1170" s="19">
        <v>0</v>
      </c>
      <c r="AP1170" s="19">
        <v>0</v>
      </c>
    </row>
    <row r="1171" spans="1:42" hidden="1">
      <c r="A1171" s="15" t="s">
        <v>1028</v>
      </c>
      <c r="B1171" s="16" t="s">
        <v>1029</v>
      </c>
      <c r="C1171" s="17" t="s">
        <v>212</v>
      </c>
      <c r="D1171" s="17" t="s">
        <v>224</v>
      </c>
      <c r="E1171" s="17" t="s">
        <v>1038</v>
      </c>
      <c r="F1171" s="18" t="s">
        <v>1124</v>
      </c>
      <c r="G1171" s="19">
        <v>0</v>
      </c>
      <c r="H1171" s="19">
        <v>0</v>
      </c>
      <c r="I1171" s="19">
        <v>0</v>
      </c>
      <c r="J1171" s="19">
        <v>0</v>
      </c>
      <c r="K1171" s="19">
        <v>0</v>
      </c>
      <c r="L1171" s="19">
        <v>0</v>
      </c>
      <c r="M1171" s="19">
        <v>0</v>
      </c>
      <c r="N1171" s="19">
        <v>0</v>
      </c>
      <c r="O1171" s="19">
        <v>0</v>
      </c>
      <c r="P1171" s="19">
        <v>0</v>
      </c>
      <c r="Q1171" s="19">
        <v>0</v>
      </c>
      <c r="R1171" s="19">
        <v>0</v>
      </c>
      <c r="S1171" s="19">
        <v>0</v>
      </c>
      <c r="T1171" s="19">
        <v>0</v>
      </c>
      <c r="U1171" s="19">
        <v>0</v>
      </c>
      <c r="V1171" s="19">
        <v>0</v>
      </c>
      <c r="W1171" s="19">
        <v>0</v>
      </c>
      <c r="X1171" s="19">
        <v>0</v>
      </c>
      <c r="Y1171" s="19">
        <v>0</v>
      </c>
      <c r="Z1171" s="19">
        <v>0</v>
      </c>
      <c r="AA1171" s="19">
        <v>0</v>
      </c>
      <c r="AB1171" s="19">
        <v>0</v>
      </c>
      <c r="AC1171" s="19">
        <v>0</v>
      </c>
      <c r="AD1171" s="19">
        <v>0</v>
      </c>
      <c r="AE1171" s="19">
        <v>0</v>
      </c>
      <c r="AF1171" s="19">
        <v>0</v>
      </c>
      <c r="AG1171" s="19">
        <v>0</v>
      </c>
      <c r="AH1171" s="19">
        <v>0</v>
      </c>
      <c r="AI1171" s="19">
        <v>0</v>
      </c>
      <c r="AJ1171" s="19">
        <v>0</v>
      </c>
      <c r="AK1171" s="19">
        <v>0</v>
      </c>
      <c r="AL1171" s="19">
        <v>0</v>
      </c>
      <c r="AM1171" s="19">
        <v>0</v>
      </c>
      <c r="AN1171" s="19">
        <v>0</v>
      </c>
      <c r="AO1171" s="19">
        <v>0</v>
      </c>
      <c r="AP1171" s="19">
        <v>0</v>
      </c>
    </row>
    <row r="1172" spans="1:42" hidden="1">
      <c r="A1172" s="15" t="s">
        <v>1028</v>
      </c>
      <c r="B1172" s="16" t="s">
        <v>1029</v>
      </c>
      <c r="C1172" s="17" t="s">
        <v>212</v>
      </c>
      <c r="D1172" s="17" t="s">
        <v>224</v>
      </c>
      <c r="E1172" s="17" t="s">
        <v>1038</v>
      </c>
      <c r="F1172" s="18" t="s">
        <v>1125</v>
      </c>
      <c r="G1172" s="19">
        <v>0</v>
      </c>
      <c r="H1172" s="19">
        <v>0</v>
      </c>
      <c r="I1172" s="19">
        <v>0</v>
      </c>
      <c r="J1172" s="19">
        <v>0</v>
      </c>
      <c r="K1172" s="19">
        <v>0</v>
      </c>
      <c r="L1172" s="19">
        <v>0</v>
      </c>
      <c r="M1172" s="19">
        <v>0</v>
      </c>
      <c r="N1172" s="19">
        <v>0</v>
      </c>
      <c r="O1172" s="19">
        <v>0</v>
      </c>
      <c r="P1172" s="19">
        <v>0</v>
      </c>
      <c r="Q1172" s="19">
        <v>0</v>
      </c>
      <c r="R1172" s="19">
        <v>0</v>
      </c>
      <c r="S1172" s="19">
        <v>0</v>
      </c>
      <c r="T1172" s="19">
        <v>0</v>
      </c>
      <c r="U1172" s="19">
        <v>0</v>
      </c>
      <c r="V1172" s="19">
        <v>0</v>
      </c>
      <c r="W1172" s="19">
        <v>0</v>
      </c>
      <c r="X1172" s="19">
        <v>0</v>
      </c>
      <c r="Y1172" s="19">
        <v>0</v>
      </c>
      <c r="Z1172" s="19">
        <v>0</v>
      </c>
      <c r="AA1172" s="19">
        <v>0</v>
      </c>
      <c r="AB1172" s="19">
        <v>0</v>
      </c>
      <c r="AC1172" s="19">
        <v>0</v>
      </c>
      <c r="AD1172" s="19">
        <v>0</v>
      </c>
      <c r="AE1172" s="19">
        <v>0</v>
      </c>
      <c r="AF1172" s="19">
        <v>0</v>
      </c>
      <c r="AG1172" s="19">
        <v>0</v>
      </c>
      <c r="AH1172" s="19">
        <v>0</v>
      </c>
      <c r="AI1172" s="19">
        <v>0</v>
      </c>
      <c r="AJ1172" s="19">
        <v>0</v>
      </c>
      <c r="AK1172" s="19">
        <v>0</v>
      </c>
      <c r="AL1172" s="19">
        <v>0</v>
      </c>
      <c r="AM1172" s="19">
        <v>0</v>
      </c>
      <c r="AN1172" s="19">
        <v>0</v>
      </c>
      <c r="AO1172" s="19">
        <v>0</v>
      </c>
      <c r="AP1172" s="19">
        <v>0</v>
      </c>
    </row>
    <row r="1173" spans="1:42" hidden="1">
      <c r="A1173" s="15" t="s">
        <v>1028</v>
      </c>
      <c r="B1173" s="16" t="s">
        <v>1029</v>
      </c>
      <c r="C1173" s="17" t="s">
        <v>212</v>
      </c>
      <c r="D1173" s="17" t="s">
        <v>224</v>
      </c>
      <c r="E1173" s="17" t="s">
        <v>1038</v>
      </c>
      <c r="F1173" s="18" t="s">
        <v>1126</v>
      </c>
      <c r="G1173" s="19">
        <v>0</v>
      </c>
      <c r="H1173" s="19">
        <v>0</v>
      </c>
      <c r="I1173" s="19">
        <v>0</v>
      </c>
      <c r="J1173" s="19">
        <v>0</v>
      </c>
      <c r="K1173" s="19">
        <v>0</v>
      </c>
      <c r="L1173" s="19">
        <v>0</v>
      </c>
      <c r="M1173" s="19">
        <v>0</v>
      </c>
      <c r="N1173" s="19">
        <v>0</v>
      </c>
      <c r="O1173" s="19">
        <v>0</v>
      </c>
      <c r="P1173" s="19">
        <v>0</v>
      </c>
      <c r="Q1173" s="19">
        <v>0</v>
      </c>
      <c r="R1173" s="19">
        <v>0</v>
      </c>
      <c r="S1173" s="19">
        <v>0</v>
      </c>
      <c r="T1173" s="19">
        <v>0</v>
      </c>
      <c r="U1173" s="19">
        <v>0</v>
      </c>
      <c r="V1173" s="19">
        <v>0</v>
      </c>
      <c r="W1173" s="19">
        <v>0</v>
      </c>
      <c r="X1173" s="19">
        <v>0</v>
      </c>
      <c r="Y1173" s="19">
        <v>0</v>
      </c>
      <c r="Z1173" s="19">
        <v>0</v>
      </c>
      <c r="AA1173" s="19">
        <v>0</v>
      </c>
      <c r="AB1173" s="19">
        <v>0</v>
      </c>
      <c r="AC1173" s="19">
        <v>0</v>
      </c>
      <c r="AD1173" s="19">
        <v>0</v>
      </c>
      <c r="AE1173" s="19">
        <v>0</v>
      </c>
      <c r="AF1173" s="19">
        <v>0</v>
      </c>
      <c r="AG1173" s="19">
        <v>0</v>
      </c>
      <c r="AH1173" s="19">
        <v>0</v>
      </c>
      <c r="AI1173" s="19">
        <v>0</v>
      </c>
      <c r="AJ1173" s="19">
        <v>0</v>
      </c>
      <c r="AK1173" s="19">
        <v>0</v>
      </c>
      <c r="AL1173" s="19">
        <v>0</v>
      </c>
      <c r="AM1173" s="19">
        <v>0</v>
      </c>
      <c r="AN1173" s="19">
        <v>0</v>
      </c>
      <c r="AO1173" s="19">
        <v>0</v>
      </c>
      <c r="AP1173" s="19">
        <v>0</v>
      </c>
    </row>
    <row r="1174" spans="1:42" hidden="1">
      <c r="A1174" s="15" t="s">
        <v>1028</v>
      </c>
      <c r="B1174" s="16" t="s">
        <v>1029</v>
      </c>
      <c r="C1174" s="17" t="s">
        <v>212</v>
      </c>
      <c r="D1174" s="17" t="s">
        <v>224</v>
      </c>
      <c r="E1174" s="17" t="s">
        <v>1038</v>
      </c>
      <c r="F1174" s="18" t="s">
        <v>1127</v>
      </c>
      <c r="G1174" s="19">
        <v>0</v>
      </c>
      <c r="H1174" s="19">
        <v>0</v>
      </c>
      <c r="I1174" s="19">
        <v>0</v>
      </c>
      <c r="J1174" s="19">
        <v>0</v>
      </c>
      <c r="K1174" s="19">
        <v>0</v>
      </c>
      <c r="L1174" s="19">
        <v>0</v>
      </c>
      <c r="M1174" s="19">
        <v>0</v>
      </c>
      <c r="N1174" s="19">
        <v>0</v>
      </c>
      <c r="O1174" s="19">
        <v>0</v>
      </c>
      <c r="P1174" s="19">
        <v>0</v>
      </c>
      <c r="Q1174" s="19">
        <v>0</v>
      </c>
      <c r="R1174" s="19">
        <v>0</v>
      </c>
      <c r="S1174" s="19">
        <v>0</v>
      </c>
      <c r="T1174" s="19">
        <v>0</v>
      </c>
      <c r="U1174" s="19">
        <v>0</v>
      </c>
      <c r="V1174" s="19">
        <v>0</v>
      </c>
      <c r="W1174" s="19">
        <v>0</v>
      </c>
      <c r="X1174" s="19">
        <v>0</v>
      </c>
      <c r="Y1174" s="19">
        <v>0</v>
      </c>
      <c r="Z1174" s="19">
        <v>0</v>
      </c>
      <c r="AA1174" s="19">
        <v>0</v>
      </c>
      <c r="AB1174" s="19">
        <v>0</v>
      </c>
      <c r="AC1174" s="19">
        <v>0</v>
      </c>
      <c r="AD1174" s="19">
        <v>0</v>
      </c>
      <c r="AE1174" s="19">
        <v>0</v>
      </c>
      <c r="AF1174" s="19">
        <v>0</v>
      </c>
      <c r="AG1174" s="19">
        <v>0</v>
      </c>
      <c r="AH1174" s="19">
        <v>0</v>
      </c>
      <c r="AI1174" s="19">
        <v>0</v>
      </c>
      <c r="AJ1174" s="19">
        <v>0</v>
      </c>
      <c r="AK1174" s="19">
        <v>0</v>
      </c>
      <c r="AL1174" s="19">
        <v>0</v>
      </c>
      <c r="AM1174" s="19">
        <v>0</v>
      </c>
      <c r="AN1174" s="19">
        <v>0</v>
      </c>
      <c r="AO1174" s="19">
        <v>0</v>
      </c>
      <c r="AP1174" s="19">
        <v>0</v>
      </c>
    </row>
    <row r="1175" spans="1:42" hidden="1">
      <c r="A1175" s="15" t="s">
        <v>1028</v>
      </c>
      <c r="B1175" s="16" t="s">
        <v>1029</v>
      </c>
      <c r="C1175" s="17" t="s">
        <v>212</v>
      </c>
      <c r="D1175" s="17" t="s">
        <v>224</v>
      </c>
      <c r="E1175" s="17" t="s">
        <v>1038</v>
      </c>
      <c r="F1175" s="18" t="s">
        <v>1040</v>
      </c>
      <c r="G1175" s="19">
        <v>0</v>
      </c>
      <c r="H1175" s="19">
        <v>0</v>
      </c>
      <c r="I1175" s="19">
        <v>0</v>
      </c>
      <c r="J1175" s="19">
        <v>0</v>
      </c>
      <c r="K1175" s="19">
        <v>0</v>
      </c>
      <c r="L1175" s="19">
        <v>0</v>
      </c>
      <c r="M1175" s="19">
        <v>0</v>
      </c>
      <c r="N1175" s="19">
        <v>0</v>
      </c>
      <c r="O1175" s="19">
        <v>0</v>
      </c>
      <c r="P1175" s="19">
        <v>0</v>
      </c>
      <c r="Q1175" s="19">
        <v>0</v>
      </c>
      <c r="R1175" s="19">
        <v>0</v>
      </c>
      <c r="S1175" s="19">
        <v>0</v>
      </c>
      <c r="T1175" s="19">
        <v>0</v>
      </c>
      <c r="U1175" s="19">
        <v>0</v>
      </c>
      <c r="V1175" s="19">
        <v>0</v>
      </c>
      <c r="W1175" s="19">
        <v>0</v>
      </c>
      <c r="X1175" s="19">
        <v>0</v>
      </c>
      <c r="Y1175" s="19">
        <v>0</v>
      </c>
      <c r="Z1175" s="19">
        <v>0</v>
      </c>
      <c r="AA1175" s="19">
        <v>0</v>
      </c>
      <c r="AB1175" s="19">
        <v>0</v>
      </c>
      <c r="AC1175" s="19">
        <v>0</v>
      </c>
      <c r="AD1175" s="19">
        <v>0</v>
      </c>
      <c r="AE1175" s="19">
        <v>0</v>
      </c>
      <c r="AF1175" s="19">
        <v>0</v>
      </c>
      <c r="AG1175" s="19">
        <v>0</v>
      </c>
      <c r="AH1175" s="19">
        <v>0</v>
      </c>
      <c r="AI1175" s="19">
        <v>0</v>
      </c>
      <c r="AJ1175" s="19">
        <v>0</v>
      </c>
      <c r="AK1175" s="19">
        <v>0</v>
      </c>
      <c r="AL1175" s="19">
        <v>0</v>
      </c>
      <c r="AM1175" s="19">
        <v>0</v>
      </c>
      <c r="AN1175" s="19">
        <v>0</v>
      </c>
      <c r="AO1175" s="19">
        <v>0</v>
      </c>
      <c r="AP1175" s="19">
        <v>0</v>
      </c>
    </row>
    <row r="1176" spans="1:42" hidden="1">
      <c r="A1176" s="15" t="s">
        <v>1028</v>
      </c>
      <c r="B1176" s="16" t="s">
        <v>1029</v>
      </c>
      <c r="C1176" s="17" t="s">
        <v>212</v>
      </c>
      <c r="D1176" s="17" t="s">
        <v>224</v>
      </c>
      <c r="E1176" s="17" t="s">
        <v>1038</v>
      </c>
      <c r="F1176" s="18" t="s">
        <v>1128</v>
      </c>
      <c r="G1176" s="19">
        <v>0</v>
      </c>
      <c r="H1176" s="19">
        <v>0</v>
      </c>
      <c r="I1176" s="19">
        <v>0</v>
      </c>
      <c r="J1176" s="19">
        <v>0</v>
      </c>
      <c r="K1176" s="19">
        <v>0</v>
      </c>
      <c r="L1176" s="19">
        <v>0</v>
      </c>
      <c r="M1176" s="19">
        <v>0</v>
      </c>
      <c r="N1176" s="19">
        <v>0</v>
      </c>
      <c r="O1176" s="19">
        <v>0</v>
      </c>
      <c r="P1176" s="19">
        <v>0</v>
      </c>
      <c r="Q1176" s="19">
        <v>0</v>
      </c>
      <c r="R1176" s="19">
        <v>0</v>
      </c>
      <c r="S1176" s="19">
        <v>0</v>
      </c>
      <c r="T1176" s="19">
        <v>0</v>
      </c>
      <c r="U1176" s="19">
        <v>0</v>
      </c>
      <c r="V1176" s="19">
        <v>0</v>
      </c>
      <c r="W1176" s="19">
        <v>0</v>
      </c>
      <c r="X1176" s="19">
        <v>0</v>
      </c>
      <c r="Y1176" s="19">
        <v>0</v>
      </c>
      <c r="Z1176" s="19">
        <v>0</v>
      </c>
      <c r="AA1176" s="19">
        <v>0</v>
      </c>
      <c r="AB1176" s="19">
        <v>0</v>
      </c>
      <c r="AC1176" s="19">
        <v>0</v>
      </c>
      <c r="AD1176" s="19">
        <v>0</v>
      </c>
      <c r="AE1176" s="19">
        <v>0</v>
      </c>
      <c r="AF1176" s="19">
        <v>0</v>
      </c>
      <c r="AG1176" s="19">
        <v>0</v>
      </c>
      <c r="AH1176" s="19">
        <v>0</v>
      </c>
      <c r="AI1176" s="19">
        <v>0</v>
      </c>
      <c r="AJ1176" s="19">
        <v>0</v>
      </c>
      <c r="AK1176" s="19">
        <v>0</v>
      </c>
      <c r="AL1176" s="19">
        <v>0</v>
      </c>
      <c r="AM1176" s="19">
        <v>0</v>
      </c>
      <c r="AN1176" s="19">
        <v>0</v>
      </c>
      <c r="AO1176" s="19">
        <v>0</v>
      </c>
      <c r="AP1176" s="19">
        <v>0</v>
      </c>
    </row>
    <row r="1177" spans="1:42" hidden="1">
      <c r="A1177" s="15" t="s">
        <v>1028</v>
      </c>
      <c r="B1177" s="16" t="s">
        <v>1029</v>
      </c>
      <c r="C1177" s="17" t="s">
        <v>212</v>
      </c>
      <c r="D1177" s="17" t="s">
        <v>224</v>
      </c>
      <c r="E1177" s="17" t="s">
        <v>1038</v>
      </c>
      <c r="F1177" s="18" t="s">
        <v>1129</v>
      </c>
      <c r="G1177" s="19">
        <v>0</v>
      </c>
      <c r="H1177" s="19">
        <v>0</v>
      </c>
      <c r="I1177" s="19">
        <v>0</v>
      </c>
      <c r="J1177" s="19">
        <v>0</v>
      </c>
      <c r="K1177" s="19">
        <v>0</v>
      </c>
      <c r="L1177" s="19">
        <v>0</v>
      </c>
      <c r="M1177" s="19">
        <v>0</v>
      </c>
      <c r="N1177" s="19">
        <v>0</v>
      </c>
      <c r="O1177" s="19">
        <v>0</v>
      </c>
      <c r="P1177" s="19">
        <v>0</v>
      </c>
      <c r="Q1177" s="19">
        <v>0</v>
      </c>
      <c r="R1177" s="19">
        <v>0</v>
      </c>
      <c r="S1177" s="19">
        <v>0</v>
      </c>
      <c r="T1177" s="19">
        <v>0</v>
      </c>
      <c r="U1177" s="19">
        <v>0</v>
      </c>
      <c r="V1177" s="19">
        <v>0</v>
      </c>
      <c r="W1177" s="19">
        <v>0</v>
      </c>
      <c r="X1177" s="19">
        <v>0</v>
      </c>
      <c r="Y1177" s="19">
        <v>0</v>
      </c>
      <c r="Z1177" s="19">
        <v>0</v>
      </c>
      <c r="AA1177" s="19">
        <v>0</v>
      </c>
      <c r="AB1177" s="19">
        <v>0</v>
      </c>
      <c r="AC1177" s="19">
        <v>0</v>
      </c>
      <c r="AD1177" s="19">
        <v>0</v>
      </c>
      <c r="AE1177" s="19">
        <v>0</v>
      </c>
      <c r="AF1177" s="19">
        <v>0</v>
      </c>
      <c r="AG1177" s="19">
        <v>0</v>
      </c>
      <c r="AH1177" s="19">
        <v>0</v>
      </c>
      <c r="AI1177" s="19">
        <v>0</v>
      </c>
      <c r="AJ1177" s="19">
        <v>0</v>
      </c>
      <c r="AK1177" s="19">
        <v>0</v>
      </c>
      <c r="AL1177" s="19">
        <v>0</v>
      </c>
      <c r="AM1177" s="19">
        <v>0</v>
      </c>
      <c r="AN1177" s="19">
        <v>0</v>
      </c>
      <c r="AO1177" s="19">
        <v>0</v>
      </c>
      <c r="AP1177" s="19">
        <v>0</v>
      </c>
    </row>
    <row r="1178" spans="1:42" hidden="1">
      <c r="A1178" s="15" t="s">
        <v>1028</v>
      </c>
      <c r="B1178" s="16" t="s">
        <v>1029</v>
      </c>
      <c r="C1178" s="17" t="s">
        <v>212</v>
      </c>
      <c r="D1178" s="17" t="s">
        <v>224</v>
      </c>
      <c r="E1178" s="17" t="s">
        <v>1038</v>
      </c>
      <c r="F1178" s="18" t="s">
        <v>1042</v>
      </c>
      <c r="G1178" s="19">
        <v>0</v>
      </c>
      <c r="H1178" s="19">
        <v>0</v>
      </c>
      <c r="I1178" s="19">
        <v>0</v>
      </c>
      <c r="J1178" s="19">
        <v>0</v>
      </c>
      <c r="K1178" s="19">
        <v>0</v>
      </c>
      <c r="L1178" s="19">
        <v>0</v>
      </c>
      <c r="M1178" s="19">
        <v>0</v>
      </c>
      <c r="N1178" s="19">
        <v>0</v>
      </c>
      <c r="O1178" s="19">
        <v>0</v>
      </c>
      <c r="P1178" s="19">
        <v>0</v>
      </c>
      <c r="Q1178" s="19">
        <v>0</v>
      </c>
      <c r="R1178" s="19">
        <v>0</v>
      </c>
      <c r="S1178" s="19">
        <v>0</v>
      </c>
      <c r="T1178" s="19">
        <v>0</v>
      </c>
      <c r="U1178" s="19">
        <v>0</v>
      </c>
      <c r="V1178" s="19">
        <v>0</v>
      </c>
      <c r="W1178" s="19">
        <v>0</v>
      </c>
      <c r="X1178" s="19">
        <v>0</v>
      </c>
      <c r="Y1178" s="19">
        <v>0</v>
      </c>
      <c r="Z1178" s="19">
        <v>0</v>
      </c>
      <c r="AA1178" s="19">
        <v>0</v>
      </c>
      <c r="AB1178" s="19">
        <v>0</v>
      </c>
      <c r="AC1178" s="19">
        <v>0</v>
      </c>
      <c r="AD1178" s="19">
        <v>0</v>
      </c>
      <c r="AE1178" s="19">
        <v>0</v>
      </c>
      <c r="AF1178" s="19">
        <v>0</v>
      </c>
      <c r="AG1178" s="19">
        <v>0</v>
      </c>
      <c r="AH1178" s="19">
        <v>0</v>
      </c>
      <c r="AI1178" s="19">
        <v>0</v>
      </c>
      <c r="AJ1178" s="19">
        <v>0</v>
      </c>
      <c r="AK1178" s="19">
        <v>0</v>
      </c>
      <c r="AL1178" s="19">
        <v>0</v>
      </c>
      <c r="AM1178" s="19">
        <v>0</v>
      </c>
      <c r="AN1178" s="19">
        <v>0</v>
      </c>
      <c r="AO1178" s="19">
        <v>0</v>
      </c>
      <c r="AP1178" s="19">
        <v>0</v>
      </c>
    </row>
    <row r="1179" spans="1:42" hidden="1">
      <c r="A1179" s="15" t="s">
        <v>1028</v>
      </c>
      <c r="B1179" s="16" t="s">
        <v>1029</v>
      </c>
      <c r="C1179" s="17" t="s">
        <v>212</v>
      </c>
      <c r="D1179" s="17" t="s">
        <v>224</v>
      </c>
      <c r="E1179" s="17" t="s">
        <v>1038</v>
      </c>
      <c r="F1179" s="18" t="s">
        <v>1043</v>
      </c>
      <c r="G1179" s="19">
        <v>0</v>
      </c>
      <c r="H1179" s="19">
        <v>0</v>
      </c>
      <c r="I1179" s="19">
        <v>0</v>
      </c>
      <c r="J1179" s="19">
        <v>0</v>
      </c>
      <c r="K1179" s="19">
        <v>0</v>
      </c>
      <c r="L1179" s="19">
        <v>0</v>
      </c>
      <c r="M1179" s="19">
        <v>0</v>
      </c>
      <c r="N1179" s="19">
        <v>0</v>
      </c>
      <c r="O1179" s="19">
        <v>0</v>
      </c>
      <c r="P1179" s="19">
        <v>0</v>
      </c>
      <c r="Q1179" s="19">
        <v>0</v>
      </c>
      <c r="R1179" s="19">
        <v>0</v>
      </c>
      <c r="S1179" s="19">
        <v>0</v>
      </c>
      <c r="T1179" s="19">
        <v>0</v>
      </c>
      <c r="U1179" s="19">
        <v>0</v>
      </c>
      <c r="V1179" s="19">
        <v>0</v>
      </c>
      <c r="W1179" s="19">
        <v>0</v>
      </c>
      <c r="X1179" s="19">
        <v>0</v>
      </c>
      <c r="Y1179" s="19">
        <v>0</v>
      </c>
      <c r="Z1179" s="19">
        <v>0</v>
      </c>
      <c r="AA1179" s="19">
        <v>0</v>
      </c>
      <c r="AB1179" s="19">
        <v>0</v>
      </c>
      <c r="AC1179" s="19">
        <v>0</v>
      </c>
      <c r="AD1179" s="19">
        <v>0</v>
      </c>
      <c r="AE1179" s="19">
        <v>0</v>
      </c>
      <c r="AF1179" s="19">
        <v>0</v>
      </c>
      <c r="AG1179" s="19">
        <v>0</v>
      </c>
      <c r="AH1179" s="19">
        <v>0</v>
      </c>
      <c r="AI1179" s="19">
        <v>0</v>
      </c>
      <c r="AJ1179" s="19">
        <v>0</v>
      </c>
      <c r="AK1179" s="19">
        <v>0</v>
      </c>
      <c r="AL1179" s="19">
        <v>0</v>
      </c>
      <c r="AM1179" s="19">
        <v>0</v>
      </c>
      <c r="AN1179" s="19">
        <v>0</v>
      </c>
      <c r="AO1179" s="19">
        <v>0</v>
      </c>
      <c r="AP1179" s="19">
        <v>0</v>
      </c>
    </row>
    <row r="1180" spans="1:42" hidden="1">
      <c r="A1180" s="15" t="s">
        <v>1028</v>
      </c>
      <c r="B1180" s="16" t="s">
        <v>1029</v>
      </c>
      <c r="C1180" s="17" t="s">
        <v>212</v>
      </c>
      <c r="D1180" s="17" t="s">
        <v>224</v>
      </c>
      <c r="E1180" s="17" t="s">
        <v>1038</v>
      </c>
      <c r="F1180" s="18" t="s">
        <v>1044</v>
      </c>
      <c r="G1180" s="19">
        <v>0</v>
      </c>
      <c r="H1180" s="19">
        <v>0</v>
      </c>
      <c r="I1180" s="19">
        <v>0</v>
      </c>
      <c r="J1180" s="19">
        <v>0</v>
      </c>
      <c r="K1180" s="19">
        <v>0</v>
      </c>
      <c r="L1180" s="19">
        <v>0</v>
      </c>
      <c r="M1180" s="19">
        <v>0</v>
      </c>
      <c r="N1180" s="19">
        <v>0</v>
      </c>
      <c r="O1180" s="19">
        <v>0</v>
      </c>
      <c r="P1180" s="19">
        <v>0</v>
      </c>
      <c r="Q1180" s="19">
        <v>0</v>
      </c>
      <c r="R1180" s="19">
        <v>0</v>
      </c>
      <c r="S1180" s="19">
        <v>0</v>
      </c>
      <c r="T1180" s="19">
        <v>0</v>
      </c>
      <c r="U1180" s="19">
        <v>0</v>
      </c>
      <c r="V1180" s="19">
        <v>0</v>
      </c>
      <c r="W1180" s="19">
        <v>0</v>
      </c>
      <c r="X1180" s="19">
        <v>0</v>
      </c>
      <c r="Y1180" s="19">
        <v>0</v>
      </c>
      <c r="Z1180" s="19">
        <v>0</v>
      </c>
      <c r="AA1180" s="19">
        <v>0</v>
      </c>
      <c r="AB1180" s="19">
        <v>0</v>
      </c>
      <c r="AC1180" s="19">
        <v>0</v>
      </c>
      <c r="AD1180" s="19">
        <v>0</v>
      </c>
      <c r="AE1180" s="19">
        <v>0</v>
      </c>
      <c r="AF1180" s="19">
        <v>0</v>
      </c>
      <c r="AG1180" s="19">
        <v>0</v>
      </c>
      <c r="AH1180" s="19">
        <v>0</v>
      </c>
      <c r="AI1180" s="19">
        <v>0</v>
      </c>
      <c r="AJ1180" s="19">
        <v>0</v>
      </c>
      <c r="AK1180" s="19">
        <v>0</v>
      </c>
      <c r="AL1180" s="19">
        <v>0</v>
      </c>
      <c r="AM1180" s="19">
        <v>0</v>
      </c>
      <c r="AN1180" s="19">
        <v>0</v>
      </c>
      <c r="AO1180" s="19">
        <v>0</v>
      </c>
      <c r="AP1180" s="19">
        <v>0</v>
      </c>
    </row>
    <row r="1181" spans="1:42" hidden="1">
      <c r="A1181" s="15" t="s">
        <v>1028</v>
      </c>
      <c r="B1181" s="16" t="s">
        <v>1029</v>
      </c>
      <c r="C1181" s="17" t="s">
        <v>212</v>
      </c>
      <c r="D1181" s="17" t="s">
        <v>224</v>
      </c>
      <c r="E1181" s="17" t="s">
        <v>1038</v>
      </c>
      <c r="F1181" s="18" t="s">
        <v>1130</v>
      </c>
      <c r="G1181" s="19">
        <v>0</v>
      </c>
      <c r="H1181" s="19">
        <v>0</v>
      </c>
      <c r="I1181" s="19">
        <v>0</v>
      </c>
      <c r="J1181" s="19">
        <v>0</v>
      </c>
      <c r="K1181" s="19">
        <v>0</v>
      </c>
      <c r="L1181" s="19">
        <v>0</v>
      </c>
      <c r="M1181" s="19">
        <v>0</v>
      </c>
      <c r="N1181" s="19">
        <v>0</v>
      </c>
      <c r="O1181" s="19">
        <v>0</v>
      </c>
      <c r="P1181" s="19">
        <v>0</v>
      </c>
      <c r="Q1181" s="19">
        <v>0</v>
      </c>
      <c r="R1181" s="19">
        <v>0</v>
      </c>
      <c r="S1181" s="19">
        <v>0</v>
      </c>
      <c r="T1181" s="19">
        <v>0</v>
      </c>
      <c r="U1181" s="19">
        <v>0</v>
      </c>
      <c r="V1181" s="19">
        <v>0</v>
      </c>
      <c r="W1181" s="19">
        <v>0</v>
      </c>
      <c r="X1181" s="19">
        <v>0</v>
      </c>
      <c r="Y1181" s="19">
        <v>0</v>
      </c>
      <c r="Z1181" s="19">
        <v>0</v>
      </c>
      <c r="AA1181" s="19">
        <v>0</v>
      </c>
      <c r="AB1181" s="19">
        <v>0</v>
      </c>
      <c r="AC1181" s="19">
        <v>0</v>
      </c>
      <c r="AD1181" s="19">
        <v>0</v>
      </c>
      <c r="AE1181" s="19">
        <v>0</v>
      </c>
      <c r="AF1181" s="19">
        <v>0</v>
      </c>
      <c r="AG1181" s="19">
        <v>0</v>
      </c>
      <c r="AH1181" s="19">
        <v>0</v>
      </c>
      <c r="AI1181" s="19">
        <v>0</v>
      </c>
      <c r="AJ1181" s="19">
        <v>0</v>
      </c>
      <c r="AK1181" s="19">
        <v>0</v>
      </c>
      <c r="AL1181" s="19">
        <v>0</v>
      </c>
      <c r="AM1181" s="19">
        <v>0</v>
      </c>
      <c r="AN1181" s="19">
        <v>0</v>
      </c>
      <c r="AO1181" s="19">
        <v>0</v>
      </c>
      <c r="AP1181" s="19">
        <v>0</v>
      </c>
    </row>
    <row r="1182" spans="1:42" hidden="1">
      <c r="A1182" s="15" t="s">
        <v>1028</v>
      </c>
      <c r="B1182" s="16" t="s">
        <v>1029</v>
      </c>
      <c r="C1182" s="17" t="s">
        <v>212</v>
      </c>
      <c r="D1182" s="17" t="s">
        <v>224</v>
      </c>
      <c r="E1182" s="17" t="s">
        <v>1038</v>
      </c>
      <c r="F1182" s="18" t="s">
        <v>1045</v>
      </c>
      <c r="G1182" s="19">
        <v>0</v>
      </c>
      <c r="H1182" s="19">
        <v>0</v>
      </c>
      <c r="I1182" s="19">
        <v>0</v>
      </c>
      <c r="J1182" s="19">
        <v>0</v>
      </c>
      <c r="K1182" s="19">
        <v>0</v>
      </c>
      <c r="L1182" s="19">
        <v>0</v>
      </c>
      <c r="M1182" s="19">
        <v>0</v>
      </c>
      <c r="N1182" s="19">
        <v>0</v>
      </c>
      <c r="O1182" s="19">
        <v>0</v>
      </c>
      <c r="P1182" s="19">
        <v>0</v>
      </c>
      <c r="Q1182" s="19">
        <v>0</v>
      </c>
      <c r="R1182" s="19">
        <v>0</v>
      </c>
      <c r="S1182" s="19">
        <v>0</v>
      </c>
      <c r="T1182" s="19">
        <v>0</v>
      </c>
      <c r="U1182" s="19">
        <v>0</v>
      </c>
      <c r="V1182" s="19">
        <v>0</v>
      </c>
      <c r="W1182" s="19">
        <v>0</v>
      </c>
      <c r="X1182" s="19">
        <v>0</v>
      </c>
      <c r="Y1182" s="19">
        <v>0</v>
      </c>
      <c r="Z1182" s="19">
        <v>0</v>
      </c>
      <c r="AA1182" s="19">
        <v>0</v>
      </c>
      <c r="AB1182" s="19">
        <v>0</v>
      </c>
      <c r="AC1182" s="19">
        <v>0</v>
      </c>
      <c r="AD1182" s="19">
        <v>0</v>
      </c>
      <c r="AE1182" s="19">
        <v>0</v>
      </c>
      <c r="AF1182" s="19">
        <v>0</v>
      </c>
      <c r="AG1182" s="19">
        <v>0</v>
      </c>
      <c r="AH1182" s="19">
        <v>0</v>
      </c>
      <c r="AI1182" s="19">
        <v>0</v>
      </c>
      <c r="AJ1182" s="19">
        <v>0</v>
      </c>
      <c r="AK1182" s="19">
        <v>0</v>
      </c>
      <c r="AL1182" s="19">
        <v>0</v>
      </c>
      <c r="AM1182" s="19">
        <v>0</v>
      </c>
      <c r="AN1182" s="19">
        <v>0</v>
      </c>
      <c r="AO1182" s="19">
        <v>0</v>
      </c>
      <c r="AP1182" s="19">
        <v>0</v>
      </c>
    </row>
    <row r="1183" spans="1:42" hidden="1">
      <c r="A1183" s="15" t="s">
        <v>1028</v>
      </c>
      <c r="B1183" s="16" t="s">
        <v>1029</v>
      </c>
      <c r="C1183" s="17" t="s">
        <v>212</v>
      </c>
      <c r="D1183" s="17" t="s">
        <v>224</v>
      </c>
      <c r="E1183" s="17" t="s">
        <v>1038</v>
      </c>
      <c r="F1183" s="18" t="s">
        <v>1131</v>
      </c>
      <c r="G1183" s="19">
        <v>0</v>
      </c>
      <c r="H1183" s="19">
        <v>0</v>
      </c>
      <c r="I1183" s="19">
        <v>0</v>
      </c>
      <c r="J1183" s="19">
        <v>0</v>
      </c>
      <c r="K1183" s="19">
        <v>0</v>
      </c>
      <c r="L1183" s="19">
        <v>0</v>
      </c>
      <c r="M1183" s="19">
        <v>0</v>
      </c>
      <c r="N1183" s="19">
        <v>0</v>
      </c>
      <c r="O1183" s="19">
        <v>0</v>
      </c>
      <c r="P1183" s="19">
        <v>0</v>
      </c>
      <c r="Q1183" s="19">
        <v>0</v>
      </c>
      <c r="R1183" s="19">
        <v>0</v>
      </c>
      <c r="S1183" s="19">
        <v>0</v>
      </c>
      <c r="T1183" s="19">
        <v>0</v>
      </c>
      <c r="U1183" s="19">
        <v>0</v>
      </c>
      <c r="V1183" s="19">
        <v>0</v>
      </c>
      <c r="W1183" s="19">
        <v>0</v>
      </c>
      <c r="X1183" s="19">
        <v>0</v>
      </c>
      <c r="Y1183" s="19">
        <v>0</v>
      </c>
      <c r="Z1183" s="19">
        <v>0</v>
      </c>
      <c r="AA1183" s="19">
        <v>0</v>
      </c>
      <c r="AB1183" s="19">
        <v>0</v>
      </c>
      <c r="AC1183" s="19">
        <v>0</v>
      </c>
      <c r="AD1183" s="19">
        <v>0</v>
      </c>
      <c r="AE1183" s="19">
        <v>0</v>
      </c>
      <c r="AF1183" s="19">
        <v>0</v>
      </c>
      <c r="AG1183" s="19">
        <v>0</v>
      </c>
      <c r="AH1183" s="19">
        <v>0</v>
      </c>
      <c r="AI1183" s="19">
        <v>0</v>
      </c>
      <c r="AJ1183" s="19">
        <v>0</v>
      </c>
      <c r="AK1183" s="19">
        <v>0</v>
      </c>
      <c r="AL1183" s="19">
        <v>0</v>
      </c>
      <c r="AM1183" s="19">
        <v>0</v>
      </c>
      <c r="AN1183" s="19">
        <v>0</v>
      </c>
      <c r="AO1183" s="19">
        <v>0</v>
      </c>
      <c r="AP1183" s="19">
        <v>0</v>
      </c>
    </row>
    <row r="1184" spans="1:42" hidden="1">
      <c r="A1184" s="15" t="s">
        <v>1028</v>
      </c>
      <c r="B1184" s="16" t="s">
        <v>1029</v>
      </c>
      <c r="C1184" s="17" t="s">
        <v>212</v>
      </c>
      <c r="D1184" s="17" t="s">
        <v>224</v>
      </c>
      <c r="E1184" s="17" t="s">
        <v>1038</v>
      </c>
      <c r="F1184" s="18" t="s">
        <v>1046</v>
      </c>
      <c r="G1184" s="19">
        <v>0</v>
      </c>
      <c r="H1184" s="19">
        <v>0</v>
      </c>
      <c r="I1184" s="19">
        <v>0</v>
      </c>
      <c r="J1184" s="19">
        <v>0</v>
      </c>
      <c r="K1184" s="19">
        <v>0</v>
      </c>
      <c r="L1184" s="19">
        <v>0</v>
      </c>
      <c r="M1184" s="19">
        <v>0</v>
      </c>
      <c r="N1184" s="19">
        <v>0</v>
      </c>
      <c r="O1184" s="19">
        <v>0</v>
      </c>
      <c r="P1184" s="19">
        <v>0</v>
      </c>
      <c r="Q1184" s="19">
        <v>0</v>
      </c>
      <c r="R1184" s="19">
        <v>0</v>
      </c>
      <c r="S1184" s="19">
        <v>0</v>
      </c>
      <c r="T1184" s="19">
        <v>0</v>
      </c>
      <c r="U1184" s="19">
        <v>0</v>
      </c>
      <c r="V1184" s="19">
        <v>0</v>
      </c>
      <c r="W1184" s="19">
        <v>0</v>
      </c>
      <c r="X1184" s="19">
        <v>0</v>
      </c>
      <c r="Y1184" s="19">
        <v>0</v>
      </c>
      <c r="Z1184" s="19">
        <v>0</v>
      </c>
      <c r="AA1184" s="19">
        <v>0</v>
      </c>
      <c r="AB1184" s="19">
        <v>0</v>
      </c>
      <c r="AC1184" s="19">
        <v>0</v>
      </c>
      <c r="AD1184" s="19">
        <v>0</v>
      </c>
      <c r="AE1184" s="19">
        <v>0</v>
      </c>
      <c r="AF1184" s="19">
        <v>0</v>
      </c>
      <c r="AG1184" s="19">
        <v>0</v>
      </c>
      <c r="AH1184" s="19">
        <v>0</v>
      </c>
      <c r="AI1184" s="19">
        <v>0</v>
      </c>
      <c r="AJ1184" s="19">
        <v>0</v>
      </c>
      <c r="AK1184" s="19">
        <v>0</v>
      </c>
      <c r="AL1184" s="19">
        <v>0</v>
      </c>
      <c r="AM1184" s="19">
        <v>0</v>
      </c>
      <c r="AN1184" s="19">
        <v>0</v>
      </c>
      <c r="AO1184" s="19">
        <v>0</v>
      </c>
      <c r="AP1184" s="19">
        <v>0</v>
      </c>
    </row>
    <row r="1185" spans="1:42" hidden="1">
      <c r="A1185" s="15" t="s">
        <v>1028</v>
      </c>
      <c r="B1185" s="16" t="s">
        <v>1029</v>
      </c>
      <c r="C1185" s="17" t="s">
        <v>212</v>
      </c>
      <c r="D1185" s="17" t="s">
        <v>224</v>
      </c>
      <c r="E1185" s="17" t="s">
        <v>1038</v>
      </c>
      <c r="F1185" s="18" t="s">
        <v>1047</v>
      </c>
      <c r="G1185" s="19">
        <v>0</v>
      </c>
      <c r="H1185" s="19">
        <v>0</v>
      </c>
      <c r="I1185" s="19">
        <v>0</v>
      </c>
      <c r="J1185" s="19">
        <v>0</v>
      </c>
      <c r="K1185" s="19">
        <v>0</v>
      </c>
      <c r="L1185" s="19">
        <v>0</v>
      </c>
      <c r="M1185" s="19">
        <v>0</v>
      </c>
      <c r="N1185" s="19">
        <v>0</v>
      </c>
      <c r="O1185" s="19">
        <v>0</v>
      </c>
      <c r="P1185" s="19">
        <v>0</v>
      </c>
      <c r="Q1185" s="19">
        <v>0</v>
      </c>
      <c r="R1185" s="19">
        <v>0</v>
      </c>
      <c r="S1185" s="19">
        <v>0</v>
      </c>
      <c r="T1185" s="19">
        <v>0</v>
      </c>
      <c r="U1185" s="19">
        <v>0</v>
      </c>
      <c r="V1185" s="19">
        <v>0</v>
      </c>
      <c r="W1185" s="19">
        <v>0</v>
      </c>
      <c r="X1185" s="19">
        <v>0</v>
      </c>
      <c r="Y1185" s="19">
        <v>0</v>
      </c>
      <c r="Z1185" s="19">
        <v>0</v>
      </c>
      <c r="AA1185" s="19">
        <v>0</v>
      </c>
      <c r="AB1185" s="19">
        <v>0</v>
      </c>
      <c r="AC1185" s="19">
        <v>0</v>
      </c>
      <c r="AD1185" s="19">
        <v>0</v>
      </c>
      <c r="AE1185" s="19">
        <v>0</v>
      </c>
      <c r="AF1185" s="19">
        <v>0</v>
      </c>
      <c r="AG1185" s="19">
        <v>0</v>
      </c>
      <c r="AH1185" s="19">
        <v>0</v>
      </c>
      <c r="AI1185" s="19">
        <v>0</v>
      </c>
      <c r="AJ1185" s="19">
        <v>0</v>
      </c>
      <c r="AK1185" s="19">
        <v>0</v>
      </c>
      <c r="AL1185" s="19">
        <v>0</v>
      </c>
      <c r="AM1185" s="19">
        <v>0</v>
      </c>
      <c r="AN1185" s="19">
        <v>0</v>
      </c>
      <c r="AO1185" s="19">
        <v>0</v>
      </c>
      <c r="AP1185" s="19">
        <v>0</v>
      </c>
    </row>
    <row r="1186" spans="1:42" hidden="1">
      <c r="A1186" s="15" t="s">
        <v>1028</v>
      </c>
      <c r="B1186" s="16" t="s">
        <v>1029</v>
      </c>
      <c r="C1186" s="17" t="s">
        <v>212</v>
      </c>
      <c r="D1186" s="17" t="s">
        <v>224</v>
      </c>
      <c r="E1186" s="17" t="s">
        <v>1038</v>
      </c>
      <c r="F1186" s="18" t="s">
        <v>1132</v>
      </c>
      <c r="G1186" s="19">
        <v>0</v>
      </c>
      <c r="H1186" s="19">
        <v>0</v>
      </c>
      <c r="I1186" s="19">
        <v>0</v>
      </c>
      <c r="J1186" s="19">
        <v>0</v>
      </c>
      <c r="K1186" s="19">
        <v>0</v>
      </c>
      <c r="L1186" s="19">
        <v>0</v>
      </c>
      <c r="M1186" s="19">
        <v>0</v>
      </c>
      <c r="N1186" s="19">
        <v>0</v>
      </c>
      <c r="O1186" s="19">
        <v>0</v>
      </c>
      <c r="P1186" s="19">
        <v>0</v>
      </c>
      <c r="Q1186" s="19">
        <v>0</v>
      </c>
      <c r="R1186" s="19">
        <v>0</v>
      </c>
      <c r="S1186" s="19">
        <v>0</v>
      </c>
      <c r="T1186" s="19">
        <v>0</v>
      </c>
      <c r="U1186" s="19">
        <v>0</v>
      </c>
      <c r="V1186" s="19">
        <v>0</v>
      </c>
      <c r="W1186" s="19">
        <v>0</v>
      </c>
      <c r="X1186" s="19">
        <v>0</v>
      </c>
      <c r="Y1186" s="19">
        <v>0</v>
      </c>
      <c r="Z1186" s="19">
        <v>0</v>
      </c>
      <c r="AA1186" s="19">
        <v>0</v>
      </c>
      <c r="AB1186" s="19">
        <v>0</v>
      </c>
      <c r="AC1186" s="19">
        <v>0</v>
      </c>
      <c r="AD1186" s="19">
        <v>0</v>
      </c>
      <c r="AE1186" s="19">
        <v>0</v>
      </c>
      <c r="AF1186" s="19">
        <v>0</v>
      </c>
      <c r="AG1186" s="19">
        <v>0</v>
      </c>
      <c r="AH1186" s="19">
        <v>0</v>
      </c>
      <c r="AI1186" s="19">
        <v>0</v>
      </c>
      <c r="AJ1186" s="19">
        <v>0</v>
      </c>
      <c r="AK1186" s="19">
        <v>0</v>
      </c>
      <c r="AL1186" s="19">
        <v>0</v>
      </c>
      <c r="AM1186" s="19">
        <v>0</v>
      </c>
      <c r="AN1186" s="19">
        <v>0</v>
      </c>
      <c r="AO1186" s="19">
        <v>0</v>
      </c>
      <c r="AP1186" s="19">
        <v>0</v>
      </c>
    </row>
    <row r="1187" spans="1:42" hidden="1">
      <c r="A1187" s="15" t="s">
        <v>1028</v>
      </c>
      <c r="B1187" s="16" t="s">
        <v>1029</v>
      </c>
      <c r="C1187" s="17" t="s">
        <v>212</v>
      </c>
      <c r="D1187" s="17" t="s">
        <v>224</v>
      </c>
      <c r="E1187" s="17" t="s">
        <v>1038</v>
      </c>
      <c r="F1187" s="18" t="s">
        <v>1133</v>
      </c>
      <c r="G1187" s="19">
        <v>0</v>
      </c>
      <c r="H1187" s="19">
        <v>0</v>
      </c>
      <c r="I1187" s="19">
        <v>0</v>
      </c>
      <c r="J1187" s="19">
        <v>0</v>
      </c>
      <c r="K1187" s="19">
        <v>0</v>
      </c>
      <c r="L1187" s="19">
        <v>0</v>
      </c>
      <c r="M1187" s="19">
        <v>0</v>
      </c>
      <c r="N1187" s="19">
        <v>0</v>
      </c>
      <c r="O1187" s="19">
        <v>0</v>
      </c>
      <c r="P1187" s="19">
        <v>0</v>
      </c>
      <c r="Q1187" s="19">
        <v>0</v>
      </c>
      <c r="R1187" s="19">
        <v>0</v>
      </c>
      <c r="S1187" s="19">
        <v>0</v>
      </c>
      <c r="T1187" s="19">
        <v>0</v>
      </c>
      <c r="U1187" s="19">
        <v>0</v>
      </c>
      <c r="V1187" s="19">
        <v>0</v>
      </c>
      <c r="W1187" s="19">
        <v>0</v>
      </c>
      <c r="X1187" s="19">
        <v>0</v>
      </c>
      <c r="Y1187" s="19">
        <v>0</v>
      </c>
      <c r="Z1187" s="19">
        <v>0</v>
      </c>
      <c r="AA1187" s="19">
        <v>0</v>
      </c>
      <c r="AB1187" s="19">
        <v>0</v>
      </c>
      <c r="AC1187" s="19">
        <v>0</v>
      </c>
      <c r="AD1187" s="19">
        <v>0</v>
      </c>
      <c r="AE1187" s="19">
        <v>0</v>
      </c>
      <c r="AF1187" s="19">
        <v>0</v>
      </c>
      <c r="AG1187" s="19">
        <v>0</v>
      </c>
      <c r="AH1187" s="19">
        <v>0</v>
      </c>
      <c r="AI1187" s="19">
        <v>0</v>
      </c>
      <c r="AJ1187" s="19">
        <v>0</v>
      </c>
      <c r="AK1187" s="19">
        <v>0</v>
      </c>
      <c r="AL1187" s="19">
        <v>0</v>
      </c>
      <c r="AM1187" s="19">
        <v>0</v>
      </c>
      <c r="AN1187" s="19">
        <v>0</v>
      </c>
      <c r="AO1187" s="19">
        <v>0</v>
      </c>
      <c r="AP1187" s="19">
        <v>0</v>
      </c>
    </row>
    <row r="1188" spans="1:42" hidden="1">
      <c r="A1188" s="15" t="s">
        <v>1028</v>
      </c>
      <c r="B1188" s="16" t="s">
        <v>1029</v>
      </c>
      <c r="C1188" s="17" t="s">
        <v>212</v>
      </c>
      <c r="D1188" s="17" t="s">
        <v>224</v>
      </c>
      <c r="E1188" s="17" t="s">
        <v>1038</v>
      </c>
      <c r="F1188" s="18" t="s">
        <v>1051</v>
      </c>
      <c r="G1188" s="19">
        <v>0</v>
      </c>
      <c r="H1188" s="19">
        <v>0</v>
      </c>
      <c r="I1188" s="19">
        <v>0</v>
      </c>
      <c r="J1188" s="19">
        <v>0</v>
      </c>
      <c r="K1188" s="19">
        <v>0</v>
      </c>
      <c r="L1188" s="19">
        <v>0</v>
      </c>
      <c r="M1188" s="19">
        <v>0</v>
      </c>
      <c r="N1188" s="19">
        <v>0</v>
      </c>
      <c r="O1188" s="19">
        <v>0</v>
      </c>
      <c r="P1188" s="19">
        <v>0</v>
      </c>
      <c r="Q1188" s="19">
        <v>0</v>
      </c>
      <c r="R1188" s="19">
        <v>0</v>
      </c>
      <c r="S1188" s="19">
        <v>0</v>
      </c>
      <c r="T1188" s="19">
        <v>0</v>
      </c>
      <c r="U1188" s="19">
        <v>0</v>
      </c>
      <c r="V1188" s="19">
        <v>0</v>
      </c>
      <c r="W1188" s="19">
        <v>0</v>
      </c>
      <c r="X1188" s="19">
        <v>0</v>
      </c>
      <c r="Y1188" s="19">
        <v>0</v>
      </c>
      <c r="Z1188" s="19">
        <v>0</v>
      </c>
      <c r="AA1188" s="19">
        <v>0</v>
      </c>
      <c r="AB1188" s="19">
        <v>0</v>
      </c>
      <c r="AC1188" s="19">
        <v>0</v>
      </c>
      <c r="AD1188" s="19">
        <v>0</v>
      </c>
      <c r="AE1188" s="19">
        <v>0</v>
      </c>
      <c r="AF1188" s="19">
        <v>0</v>
      </c>
      <c r="AG1188" s="19">
        <v>0</v>
      </c>
      <c r="AH1188" s="19">
        <v>0</v>
      </c>
      <c r="AI1188" s="19">
        <v>0</v>
      </c>
      <c r="AJ1188" s="19">
        <v>0</v>
      </c>
      <c r="AK1188" s="19">
        <v>0</v>
      </c>
      <c r="AL1188" s="19">
        <v>0</v>
      </c>
      <c r="AM1188" s="19">
        <v>0</v>
      </c>
      <c r="AN1188" s="19">
        <v>0</v>
      </c>
      <c r="AO1188" s="19">
        <v>0</v>
      </c>
      <c r="AP1188" s="19">
        <v>0</v>
      </c>
    </row>
    <row r="1189" spans="1:42" hidden="1">
      <c r="A1189" s="15" t="s">
        <v>1028</v>
      </c>
      <c r="B1189" s="16" t="s">
        <v>1029</v>
      </c>
      <c r="C1189" s="17" t="s">
        <v>212</v>
      </c>
      <c r="D1189" s="17" t="s">
        <v>224</v>
      </c>
      <c r="E1189" s="17" t="s">
        <v>1038</v>
      </c>
      <c r="F1189" s="18" t="s">
        <v>1134</v>
      </c>
      <c r="G1189" s="19">
        <v>0</v>
      </c>
      <c r="H1189" s="19">
        <v>0</v>
      </c>
      <c r="I1189" s="19">
        <v>0</v>
      </c>
      <c r="J1189" s="19">
        <v>0</v>
      </c>
      <c r="K1189" s="19">
        <v>0</v>
      </c>
      <c r="L1189" s="19">
        <v>0</v>
      </c>
      <c r="M1189" s="19">
        <v>0</v>
      </c>
      <c r="N1189" s="19">
        <v>0</v>
      </c>
      <c r="O1189" s="19">
        <v>0</v>
      </c>
      <c r="P1189" s="19">
        <v>0</v>
      </c>
      <c r="Q1189" s="19">
        <v>0</v>
      </c>
      <c r="R1189" s="19">
        <v>0</v>
      </c>
      <c r="S1189" s="19">
        <v>0</v>
      </c>
      <c r="T1189" s="19">
        <v>0</v>
      </c>
      <c r="U1189" s="19">
        <v>0</v>
      </c>
      <c r="V1189" s="19">
        <v>0</v>
      </c>
      <c r="W1189" s="19">
        <v>0</v>
      </c>
      <c r="X1189" s="19">
        <v>0</v>
      </c>
      <c r="Y1189" s="19">
        <v>0</v>
      </c>
      <c r="Z1189" s="19">
        <v>0</v>
      </c>
      <c r="AA1189" s="19">
        <v>0</v>
      </c>
      <c r="AB1189" s="19">
        <v>0</v>
      </c>
      <c r="AC1189" s="19">
        <v>0</v>
      </c>
      <c r="AD1189" s="19">
        <v>0</v>
      </c>
      <c r="AE1189" s="19">
        <v>0</v>
      </c>
      <c r="AF1189" s="19">
        <v>0</v>
      </c>
      <c r="AG1189" s="19">
        <v>0</v>
      </c>
      <c r="AH1189" s="19">
        <v>0</v>
      </c>
      <c r="AI1189" s="19">
        <v>0</v>
      </c>
      <c r="AJ1189" s="19">
        <v>0</v>
      </c>
      <c r="AK1189" s="19">
        <v>0</v>
      </c>
      <c r="AL1189" s="19">
        <v>0</v>
      </c>
      <c r="AM1189" s="19">
        <v>0</v>
      </c>
      <c r="AN1189" s="19">
        <v>0</v>
      </c>
      <c r="AO1189" s="19">
        <v>0</v>
      </c>
      <c r="AP1189" s="19">
        <v>0</v>
      </c>
    </row>
    <row r="1190" spans="1:42" hidden="1">
      <c r="A1190" s="15" t="s">
        <v>1028</v>
      </c>
      <c r="B1190" s="16" t="s">
        <v>1029</v>
      </c>
      <c r="C1190" s="17" t="s">
        <v>212</v>
      </c>
      <c r="D1190" s="17" t="s">
        <v>224</v>
      </c>
      <c r="E1190" s="17" t="s">
        <v>1038</v>
      </c>
      <c r="F1190" s="18" t="s">
        <v>1135</v>
      </c>
      <c r="G1190" s="19">
        <v>0</v>
      </c>
      <c r="H1190" s="19">
        <v>0</v>
      </c>
      <c r="I1190" s="19">
        <v>0</v>
      </c>
      <c r="J1190" s="19">
        <v>0</v>
      </c>
      <c r="K1190" s="19">
        <v>0</v>
      </c>
      <c r="L1190" s="19">
        <v>0</v>
      </c>
      <c r="M1190" s="19">
        <v>0</v>
      </c>
      <c r="N1190" s="19">
        <v>0</v>
      </c>
      <c r="O1190" s="19">
        <v>0</v>
      </c>
      <c r="P1190" s="19">
        <v>0</v>
      </c>
      <c r="Q1190" s="19">
        <v>0</v>
      </c>
      <c r="R1190" s="19">
        <v>0</v>
      </c>
      <c r="S1190" s="19">
        <v>0</v>
      </c>
      <c r="T1190" s="19">
        <v>0</v>
      </c>
      <c r="U1190" s="19">
        <v>0</v>
      </c>
      <c r="V1190" s="19">
        <v>0</v>
      </c>
      <c r="W1190" s="19">
        <v>0</v>
      </c>
      <c r="X1190" s="19">
        <v>0</v>
      </c>
      <c r="Y1190" s="19">
        <v>0</v>
      </c>
      <c r="Z1190" s="19">
        <v>0</v>
      </c>
      <c r="AA1190" s="19">
        <v>0</v>
      </c>
      <c r="AB1190" s="19">
        <v>0</v>
      </c>
      <c r="AC1190" s="19">
        <v>0</v>
      </c>
      <c r="AD1190" s="19">
        <v>0</v>
      </c>
      <c r="AE1190" s="19">
        <v>0</v>
      </c>
      <c r="AF1190" s="19">
        <v>0</v>
      </c>
      <c r="AG1190" s="19">
        <v>0</v>
      </c>
      <c r="AH1190" s="19">
        <v>0</v>
      </c>
      <c r="AI1190" s="19">
        <v>0</v>
      </c>
      <c r="AJ1190" s="19">
        <v>0</v>
      </c>
      <c r="AK1190" s="19">
        <v>0</v>
      </c>
      <c r="AL1190" s="19">
        <v>0</v>
      </c>
      <c r="AM1190" s="19">
        <v>0</v>
      </c>
      <c r="AN1190" s="19">
        <v>0</v>
      </c>
      <c r="AO1190" s="19">
        <v>0</v>
      </c>
      <c r="AP1190" s="19">
        <v>0</v>
      </c>
    </row>
    <row r="1191" spans="1:42" hidden="1">
      <c r="A1191" s="15" t="s">
        <v>1028</v>
      </c>
      <c r="B1191" s="16" t="s">
        <v>1029</v>
      </c>
      <c r="C1191" s="17" t="s">
        <v>212</v>
      </c>
      <c r="D1191" s="17" t="s">
        <v>224</v>
      </c>
      <c r="E1191" s="17" t="s">
        <v>1038</v>
      </c>
      <c r="F1191" s="18" t="s">
        <v>1136</v>
      </c>
      <c r="G1191" s="19">
        <v>0</v>
      </c>
      <c r="H1191" s="19">
        <v>0</v>
      </c>
      <c r="I1191" s="19">
        <v>0</v>
      </c>
      <c r="J1191" s="19">
        <v>0</v>
      </c>
      <c r="K1191" s="19">
        <v>0</v>
      </c>
      <c r="L1191" s="19">
        <v>0</v>
      </c>
      <c r="M1191" s="19">
        <v>0</v>
      </c>
      <c r="N1191" s="19">
        <v>0</v>
      </c>
      <c r="O1191" s="19">
        <v>0</v>
      </c>
      <c r="P1191" s="19">
        <v>0</v>
      </c>
      <c r="Q1191" s="19">
        <v>0</v>
      </c>
      <c r="R1191" s="19">
        <v>0</v>
      </c>
      <c r="S1191" s="19">
        <v>0</v>
      </c>
      <c r="T1191" s="19">
        <v>0</v>
      </c>
      <c r="U1191" s="19">
        <v>0</v>
      </c>
      <c r="V1191" s="19">
        <v>0</v>
      </c>
      <c r="W1191" s="19">
        <v>0</v>
      </c>
      <c r="X1191" s="19">
        <v>0</v>
      </c>
      <c r="Y1191" s="19">
        <v>0</v>
      </c>
      <c r="Z1191" s="19">
        <v>0</v>
      </c>
      <c r="AA1191" s="19">
        <v>0</v>
      </c>
      <c r="AB1191" s="19">
        <v>0</v>
      </c>
      <c r="AC1191" s="19">
        <v>0</v>
      </c>
      <c r="AD1191" s="19">
        <v>0</v>
      </c>
      <c r="AE1191" s="19">
        <v>0</v>
      </c>
      <c r="AF1191" s="19">
        <v>0</v>
      </c>
      <c r="AG1191" s="19">
        <v>0</v>
      </c>
      <c r="AH1191" s="19">
        <v>0</v>
      </c>
      <c r="AI1191" s="19">
        <v>0</v>
      </c>
      <c r="AJ1191" s="19">
        <v>0</v>
      </c>
      <c r="AK1191" s="19">
        <v>0</v>
      </c>
      <c r="AL1191" s="19">
        <v>0</v>
      </c>
      <c r="AM1191" s="19">
        <v>0</v>
      </c>
      <c r="AN1191" s="19">
        <v>0</v>
      </c>
      <c r="AO1191" s="19">
        <v>0</v>
      </c>
      <c r="AP1191" s="19">
        <v>0</v>
      </c>
    </row>
    <row r="1192" spans="1:42" hidden="1">
      <c r="A1192" s="15" t="s">
        <v>1028</v>
      </c>
      <c r="B1192" s="16" t="s">
        <v>1029</v>
      </c>
      <c r="C1192" s="17" t="s">
        <v>212</v>
      </c>
      <c r="D1192" s="17" t="s">
        <v>224</v>
      </c>
      <c r="E1192" s="17" t="s">
        <v>1038</v>
      </c>
      <c r="F1192" s="18" t="s">
        <v>1137</v>
      </c>
      <c r="G1192" s="19">
        <v>0</v>
      </c>
      <c r="H1192" s="19">
        <v>0</v>
      </c>
      <c r="I1192" s="19">
        <v>0</v>
      </c>
      <c r="J1192" s="19">
        <v>0</v>
      </c>
      <c r="K1192" s="19">
        <v>0</v>
      </c>
      <c r="L1192" s="19">
        <v>0</v>
      </c>
      <c r="M1192" s="19">
        <v>0</v>
      </c>
      <c r="N1192" s="19">
        <v>0</v>
      </c>
      <c r="O1192" s="19">
        <v>0</v>
      </c>
      <c r="P1192" s="19">
        <v>0</v>
      </c>
      <c r="Q1192" s="19">
        <v>0</v>
      </c>
      <c r="R1192" s="19">
        <v>0</v>
      </c>
      <c r="S1192" s="19">
        <v>0</v>
      </c>
      <c r="T1192" s="19">
        <v>0</v>
      </c>
      <c r="U1192" s="19">
        <v>0</v>
      </c>
      <c r="V1192" s="19">
        <v>0</v>
      </c>
      <c r="W1192" s="19">
        <v>0</v>
      </c>
      <c r="X1192" s="19">
        <v>0</v>
      </c>
      <c r="Y1192" s="19">
        <v>0</v>
      </c>
      <c r="Z1192" s="19">
        <v>0</v>
      </c>
      <c r="AA1192" s="19">
        <v>0</v>
      </c>
      <c r="AB1192" s="19">
        <v>0</v>
      </c>
      <c r="AC1192" s="19">
        <v>0</v>
      </c>
      <c r="AD1192" s="19">
        <v>0</v>
      </c>
      <c r="AE1192" s="19">
        <v>0</v>
      </c>
      <c r="AF1192" s="19">
        <v>0</v>
      </c>
      <c r="AG1192" s="19">
        <v>0</v>
      </c>
      <c r="AH1192" s="19">
        <v>0</v>
      </c>
      <c r="AI1192" s="19">
        <v>0</v>
      </c>
      <c r="AJ1192" s="19">
        <v>0</v>
      </c>
      <c r="AK1192" s="19">
        <v>0</v>
      </c>
      <c r="AL1192" s="19">
        <v>0</v>
      </c>
      <c r="AM1192" s="19">
        <v>0</v>
      </c>
      <c r="AN1192" s="19">
        <v>0</v>
      </c>
      <c r="AO1192" s="19">
        <v>0</v>
      </c>
      <c r="AP1192" s="19">
        <v>0</v>
      </c>
    </row>
    <row r="1193" spans="1:42" hidden="1">
      <c r="A1193" s="15" t="s">
        <v>1028</v>
      </c>
      <c r="B1193" s="16" t="s">
        <v>1029</v>
      </c>
      <c r="C1193" s="17" t="s">
        <v>212</v>
      </c>
      <c r="D1193" s="17" t="s">
        <v>224</v>
      </c>
      <c r="E1193" s="17" t="s">
        <v>1038</v>
      </c>
      <c r="F1193" s="18" t="s">
        <v>1138</v>
      </c>
      <c r="G1193" s="19">
        <v>0</v>
      </c>
      <c r="H1193" s="19">
        <v>0</v>
      </c>
      <c r="I1193" s="19">
        <v>0</v>
      </c>
      <c r="J1193" s="19">
        <v>0</v>
      </c>
      <c r="K1193" s="19">
        <v>0</v>
      </c>
      <c r="L1193" s="19">
        <v>0</v>
      </c>
      <c r="M1193" s="19">
        <v>0</v>
      </c>
      <c r="N1193" s="19">
        <v>0</v>
      </c>
      <c r="O1193" s="19">
        <v>0</v>
      </c>
      <c r="P1193" s="19">
        <v>0</v>
      </c>
      <c r="Q1193" s="19">
        <v>0</v>
      </c>
      <c r="R1193" s="19">
        <v>0</v>
      </c>
      <c r="S1193" s="19">
        <v>0</v>
      </c>
      <c r="T1193" s="19">
        <v>0</v>
      </c>
      <c r="U1193" s="19">
        <v>0</v>
      </c>
      <c r="V1193" s="19">
        <v>0</v>
      </c>
      <c r="W1193" s="19">
        <v>0</v>
      </c>
      <c r="X1193" s="19">
        <v>0</v>
      </c>
      <c r="Y1193" s="19">
        <v>0</v>
      </c>
      <c r="Z1193" s="19">
        <v>0</v>
      </c>
      <c r="AA1193" s="19">
        <v>0</v>
      </c>
      <c r="AB1193" s="19">
        <v>0</v>
      </c>
      <c r="AC1193" s="19">
        <v>0</v>
      </c>
      <c r="AD1193" s="19">
        <v>0</v>
      </c>
      <c r="AE1193" s="19">
        <v>0</v>
      </c>
      <c r="AF1193" s="19">
        <v>0</v>
      </c>
      <c r="AG1193" s="19">
        <v>0</v>
      </c>
      <c r="AH1193" s="19">
        <v>0</v>
      </c>
      <c r="AI1193" s="19">
        <v>0</v>
      </c>
      <c r="AJ1193" s="19">
        <v>0</v>
      </c>
      <c r="AK1193" s="19">
        <v>0</v>
      </c>
      <c r="AL1193" s="19">
        <v>0</v>
      </c>
      <c r="AM1193" s="19">
        <v>0</v>
      </c>
      <c r="AN1193" s="19">
        <v>0</v>
      </c>
      <c r="AO1193" s="19">
        <v>0</v>
      </c>
      <c r="AP1193" s="19">
        <v>0</v>
      </c>
    </row>
    <row r="1194" spans="1:42" hidden="1">
      <c r="A1194" s="15" t="s">
        <v>1028</v>
      </c>
      <c r="B1194" s="16" t="s">
        <v>1029</v>
      </c>
      <c r="C1194" s="17" t="s">
        <v>212</v>
      </c>
      <c r="D1194" s="17" t="s">
        <v>224</v>
      </c>
      <c r="E1194" s="17" t="s">
        <v>1038</v>
      </c>
      <c r="F1194" s="18" t="s">
        <v>1139</v>
      </c>
      <c r="G1194" s="19">
        <v>0</v>
      </c>
      <c r="H1194" s="19">
        <v>0</v>
      </c>
      <c r="I1194" s="19">
        <v>0</v>
      </c>
      <c r="J1194" s="19">
        <v>0</v>
      </c>
      <c r="K1194" s="19">
        <v>0</v>
      </c>
      <c r="L1194" s="19">
        <v>0</v>
      </c>
      <c r="M1194" s="19">
        <v>0</v>
      </c>
      <c r="N1194" s="19">
        <v>0</v>
      </c>
      <c r="O1194" s="19">
        <v>0</v>
      </c>
      <c r="P1194" s="19">
        <v>0</v>
      </c>
      <c r="Q1194" s="19">
        <v>0</v>
      </c>
      <c r="R1194" s="19">
        <v>0</v>
      </c>
      <c r="S1194" s="19">
        <v>0</v>
      </c>
      <c r="T1194" s="19">
        <v>0</v>
      </c>
      <c r="U1194" s="19">
        <v>0</v>
      </c>
      <c r="V1194" s="19">
        <v>0</v>
      </c>
      <c r="W1194" s="19">
        <v>0</v>
      </c>
      <c r="X1194" s="19">
        <v>0</v>
      </c>
      <c r="Y1194" s="19">
        <v>0</v>
      </c>
      <c r="Z1194" s="19">
        <v>0</v>
      </c>
      <c r="AA1194" s="19">
        <v>0</v>
      </c>
      <c r="AB1194" s="19">
        <v>0</v>
      </c>
      <c r="AC1194" s="19">
        <v>0</v>
      </c>
      <c r="AD1194" s="19">
        <v>0</v>
      </c>
      <c r="AE1194" s="19">
        <v>0</v>
      </c>
      <c r="AF1194" s="19">
        <v>0</v>
      </c>
      <c r="AG1194" s="19">
        <v>0</v>
      </c>
      <c r="AH1194" s="19">
        <v>0</v>
      </c>
      <c r="AI1194" s="19">
        <v>0</v>
      </c>
      <c r="AJ1194" s="19">
        <v>0</v>
      </c>
      <c r="AK1194" s="19">
        <v>0</v>
      </c>
      <c r="AL1194" s="19">
        <v>0</v>
      </c>
      <c r="AM1194" s="19">
        <v>0</v>
      </c>
      <c r="AN1194" s="19">
        <v>0</v>
      </c>
      <c r="AO1194" s="19">
        <v>0</v>
      </c>
      <c r="AP1194" s="19">
        <v>0</v>
      </c>
    </row>
    <row r="1195" spans="1:42" hidden="1">
      <c r="A1195" s="15" t="s">
        <v>1028</v>
      </c>
      <c r="B1195" s="16" t="s">
        <v>1029</v>
      </c>
      <c r="C1195" s="17" t="s">
        <v>212</v>
      </c>
      <c r="D1195" s="17" t="s">
        <v>224</v>
      </c>
      <c r="E1195" s="17" t="s">
        <v>1038</v>
      </c>
      <c r="F1195" s="18" t="s">
        <v>1140</v>
      </c>
      <c r="G1195" s="19">
        <v>0</v>
      </c>
      <c r="H1195" s="19">
        <v>0</v>
      </c>
      <c r="I1195" s="19">
        <v>0</v>
      </c>
      <c r="J1195" s="19">
        <v>0</v>
      </c>
      <c r="K1195" s="19">
        <v>0</v>
      </c>
      <c r="L1195" s="19">
        <v>0</v>
      </c>
      <c r="M1195" s="19">
        <v>0</v>
      </c>
      <c r="N1195" s="19">
        <v>0</v>
      </c>
      <c r="O1195" s="19">
        <v>0</v>
      </c>
      <c r="P1195" s="19">
        <v>0</v>
      </c>
      <c r="Q1195" s="19">
        <v>0</v>
      </c>
      <c r="R1195" s="19">
        <v>0</v>
      </c>
      <c r="S1195" s="19">
        <v>0</v>
      </c>
      <c r="T1195" s="19">
        <v>0</v>
      </c>
      <c r="U1195" s="19">
        <v>0</v>
      </c>
      <c r="V1195" s="19">
        <v>0</v>
      </c>
      <c r="W1195" s="19">
        <v>0</v>
      </c>
      <c r="X1195" s="19">
        <v>0</v>
      </c>
      <c r="Y1195" s="19">
        <v>0</v>
      </c>
      <c r="Z1195" s="19">
        <v>0</v>
      </c>
      <c r="AA1195" s="19">
        <v>0</v>
      </c>
      <c r="AB1195" s="19">
        <v>0</v>
      </c>
      <c r="AC1195" s="19">
        <v>0</v>
      </c>
      <c r="AD1195" s="19">
        <v>0</v>
      </c>
      <c r="AE1195" s="19">
        <v>0</v>
      </c>
      <c r="AF1195" s="19">
        <v>0</v>
      </c>
      <c r="AG1195" s="19">
        <v>0</v>
      </c>
      <c r="AH1195" s="19">
        <v>0</v>
      </c>
      <c r="AI1195" s="19">
        <v>0</v>
      </c>
      <c r="AJ1195" s="19">
        <v>0</v>
      </c>
      <c r="AK1195" s="19">
        <v>0</v>
      </c>
      <c r="AL1195" s="19">
        <v>0</v>
      </c>
      <c r="AM1195" s="19">
        <v>0</v>
      </c>
      <c r="AN1195" s="19">
        <v>0</v>
      </c>
      <c r="AO1195" s="19">
        <v>0</v>
      </c>
      <c r="AP1195" s="19">
        <v>0</v>
      </c>
    </row>
    <row r="1196" spans="1:42" hidden="1">
      <c r="A1196" s="15" t="s">
        <v>1028</v>
      </c>
      <c r="B1196" s="16" t="s">
        <v>1029</v>
      </c>
      <c r="C1196" s="17" t="s">
        <v>212</v>
      </c>
      <c r="D1196" s="17" t="s">
        <v>224</v>
      </c>
      <c r="E1196" s="17" t="s">
        <v>1038</v>
      </c>
      <c r="F1196" s="18" t="s">
        <v>1141</v>
      </c>
      <c r="G1196" s="19">
        <v>0</v>
      </c>
      <c r="H1196" s="19">
        <v>0</v>
      </c>
      <c r="I1196" s="19">
        <v>0</v>
      </c>
      <c r="J1196" s="19">
        <v>0</v>
      </c>
      <c r="K1196" s="19">
        <v>0</v>
      </c>
      <c r="L1196" s="19">
        <v>0</v>
      </c>
      <c r="M1196" s="19">
        <v>0</v>
      </c>
      <c r="N1196" s="19">
        <v>0</v>
      </c>
      <c r="O1196" s="19">
        <v>0</v>
      </c>
      <c r="P1196" s="19">
        <v>0</v>
      </c>
      <c r="Q1196" s="19">
        <v>0</v>
      </c>
      <c r="R1196" s="19">
        <v>0</v>
      </c>
      <c r="S1196" s="19">
        <v>0</v>
      </c>
      <c r="T1196" s="19">
        <v>0</v>
      </c>
      <c r="U1196" s="19">
        <v>0</v>
      </c>
      <c r="V1196" s="19">
        <v>0</v>
      </c>
      <c r="W1196" s="19">
        <v>0</v>
      </c>
      <c r="X1196" s="19">
        <v>0</v>
      </c>
      <c r="Y1196" s="19">
        <v>0</v>
      </c>
      <c r="Z1196" s="19">
        <v>0</v>
      </c>
      <c r="AA1196" s="19">
        <v>0</v>
      </c>
      <c r="AB1196" s="19">
        <v>0</v>
      </c>
      <c r="AC1196" s="19">
        <v>0</v>
      </c>
      <c r="AD1196" s="19">
        <v>0</v>
      </c>
      <c r="AE1196" s="19">
        <v>0</v>
      </c>
      <c r="AF1196" s="19">
        <v>0</v>
      </c>
      <c r="AG1196" s="19">
        <v>0</v>
      </c>
      <c r="AH1196" s="19">
        <v>0</v>
      </c>
      <c r="AI1196" s="19">
        <v>0</v>
      </c>
      <c r="AJ1196" s="19">
        <v>0</v>
      </c>
      <c r="AK1196" s="19">
        <v>0</v>
      </c>
      <c r="AL1196" s="19">
        <v>0</v>
      </c>
      <c r="AM1196" s="19">
        <v>0</v>
      </c>
      <c r="AN1196" s="19">
        <v>0</v>
      </c>
      <c r="AO1196" s="19">
        <v>0</v>
      </c>
      <c r="AP1196" s="19">
        <v>0</v>
      </c>
    </row>
    <row r="1197" spans="1:42" hidden="1">
      <c r="A1197" s="15" t="s">
        <v>1028</v>
      </c>
      <c r="B1197" s="16" t="s">
        <v>1029</v>
      </c>
      <c r="C1197" s="17" t="s">
        <v>212</v>
      </c>
      <c r="D1197" s="17" t="s">
        <v>224</v>
      </c>
      <c r="E1197" s="17" t="s">
        <v>1038</v>
      </c>
      <c r="F1197" s="18" t="s">
        <v>1142</v>
      </c>
      <c r="G1197" s="19">
        <v>0</v>
      </c>
      <c r="H1197" s="19">
        <v>0</v>
      </c>
      <c r="I1197" s="19">
        <v>0</v>
      </c>
      <c r="J1197" s="19">
        <v>0</v>
      </c>
      <c r="K1197" s="19">
        <v>0</v>
      </c>
      <c r="L1197" s="19">
        <v>0</v>
      </c>
      <c r="M1197" s="19">
        <v>0</v>
      </c>
      <c r="N1197" s="19">
        <v>0</v>
      </c>
      <c r="O1197" s="19">
        <v>0</v>
      </c>
      <c r="P1197" s="19">
        <v>0</v>
      </c>
      <c r="Q1197" s="19">
        <v>0</v>
      </c>
      <c r="R1197" s="19">
        <v>0</v>
      </c>
      <c r="S1197" s="19">
        <v>0</v>
      </c>
      <c r="T1197" s="19">
        <v>0</v>
      </c>
      <c r="U1197" s="19">
        <v>0</v>
      </c>
      <c r="V1197" s="19">
        <v>0</v>
      </c>
      <c r="W1197" s="19">
        <v>0</v>
      </c>
      <c r="X1197" s="19">
        <v>0</v>
      </c>
      <c r="Y1197" s="19">
        <v>0</v>
      </c>
      <c r="Z1197" s="19">
        <v>0</v>
      </c>
      <c r="AA1197" s="19">
        <v>0</v>
      </c>
      <c r="AB1197" s="19">
        <v>0</v>
      </c>
      <c r="AC1197" s="19">
        <v>0</v>
      </c>
      <c r="AD1197" s="19">
        <v>0</v>
      </c>
      <c r="AE1197" s="19">
        <v>0</v>
      </c>
      <c r="AF1197" s="19">
        <v>0</v>
      </c>
      <c r="AG1197" s="19">
        <v>0</v>
      </c>
      <c r="AH1197" s="19">
        <v>0</v>
      </c>
      <c r="AI1197" s="19">
        <v>0</v>
      </c>
      <c r="AJ1197" s="19">
        <v>0</v>
      </c>
      <c r="AK1197" s="19">
        <v>0</v>
      </c>
      <c r="AL1197" s="19">
        <v>0</v>
      </c>
      <c r="AM1197" s="19">
        <v>0</v>
      </c>
      <c r="AN1197" s="19">
        <v>0</v>
      </c>
      <c r="AO1197" s="19">
        <v>0</v>
      </c>
      <c r="AP1197" s="19">
        <v>0</v>
      </c>
    </row>
    <row r="1198" spans="1:42" hidden="1">
      <c r="A1198" s="15" t="s">
        <v>1028</v>
      </c>
      <c r="B1198" s="16" t="s">
        <v>1029</v>
      </c>
      <c r="C1198" s="17" t="s">
        <v>212</v>
      </c>
      <c r="D1198" s="17" t="s">
        <v>224</v>
      </c>
      <c r="E1198" s="17" t="s">
        <v>1053</v>
      </c>
      <c r="F1198" s="18" t="s">
        <v>1054</v>
      </c>
      <c r="G1198" s="19">
        <v>0</v>
      </c>
      <c r="H1198" s="19">
        <v>0</v>
      </c>
      <c r="I1198" s="19">
        <v>0</v>
      </c>
      <c r="J1198" s="19">
        <v>0</v>
      </c>
      <c r="K1198" s="19">
        <v>0</v>
      </c>
      <c r="L1198" s="19">
        <v>0</v>
      </c>
      <c r="M1198" s="19">
        <v>0</v>
      </c>
      <c r="N1198" s="19">
        <v>0</v>
      </c>
      <c r="O1198" s="19">
        <v>0</v>
      </c>
      <c r="P1198" s="19">
        <v>0</v>
      </c>
      <c r="Q1198" s="19">
        <v>0</v>
      </c>
      <c r="R1198" s="19">
        <v>0</v>
      </c>
      <c r="S1198" s="19">
        <v>0</v>
      </c>
      <c r="T1198" s="19">
        <v>0</v>
      </c>
      <c r="U1198" s="19">
        <v>0</v>
      </c>
      <c r="V1198" s="19">
        <v>0</v>
      </c>
      <c r="W1198" s="19">
        <v>0</v>
      </c>
      <c r="X1198" s="19">
        <v>0</v>
      </c>
      <c r="Y1198" s="19">
        <v>0</v>
      </c>
      <c r="Z1198" s="19">
        <v>0</v>
      </c>
      <c r="AA1198" s="19">
        <v>0</v>
      </c>
      <c r="AB1198" s="19">
        <v>0</v>
      </c>
      <c r="AC1198" s="19">
        <v>0</v>
      </c>
      <c r="AD1198" s="19">
        <v>0</v>
      </c>
      <c r="AE1198" s="19">
        <v>0</v>
      </c>
      <c r="AF1198" s="19">
        <v>0</v>
      </c>
      <c r="AG1198" s="19">
        <v>0</v>
      </c>
      <c r="AH1198" s="19">
        <v>0</v>
      </c>
      <c r="AI1198" s="19">
        <v>0</v>
      </c>
      <c r="AJ1198" s="19">
        <v>0</v>
      </c>
      <c r="AK1198" s="19">
        <v>0</v>
      </c>
      <c r="AL1198" s="19">
        <v>0</v>
      </c>
      <c r="AM1198" s="19">
        <v>0</v>
      </c>
      <c r="AN1198" s="19">
        <v>0</v>
      </c>
      <c r="AO1198" s="19">
        <v>0</v>
      </c>
      <c r="AP1198" s="19">
        <v>0</v>
      </c>
    </row>
    <row r="1199" spans="1:42" hidden="1">
      <c r="A1199" s="15" t="s">
        <v>1028</v>
      </c>
      <c r="B1199" s="16" t="s">
        <v>1029</v>
      </c>
      <c r="C1199" s="17" t="s">
        <v>212</v>
      </c>
      <c r="D1199" s="17" t="s">
        <v>224</v>
      </c>
      <c r="E1199" s="17" t="s">
        <v>1053</v>
      </c>
      <c r="F1199" s="18" t="s">
        <v>1143</v>
      </c>
      <c r="G1199" s="19">
        <v>0</v>
      </c>
      <c r="H1199" s="19">
        <v>0</v>
      </c>
      <c r="I1199" s="19">
        <v>0</v>
      </c>
      <c r="J1199" s="19">
        <v>0</v>
      </c>
      <c r="K1199" s="19">
        <v>0</v>
      </c>
      <c r="L1199" s="19">
        <v>0</v>
      </c>
      <c r="M1199" s="19">
        <v>0</v>
      </c>
      <c r="N1199" s="19">
        <v>0</v>
      </c>
      <c r="O1199" s="19">
        <v>0</v>
      </c>
      <c r="P1199" s="19">
        <v>0</v>
      </c>
      <c r="Q1199" s="19">
        <v>0</v>
      </c>
      <c r="R1199" s="19">
        <v>0</v>
      </c>
      <c r="S1199" s="19">
        <v>0</v>
      </c>
      <c r="T1199" s="19">
        <v>0</v>
      </c>
      <c r="U1199" s="19">
        <v>0</v>
      </c>
      <c r="V1199" s="19">
        <v>0</v>
      </c>
      <c r="W1199" s="19">
        <v>0</v>
      </c>
      <c r="X1199" s="19">
        <v>0</v>
      </c>
      <c r="Y1199" s="19">
        <v>0</v>
      </c>
      <c r="Z1199" s="19">
        <v>0</v>
      </c>
      <c r="AA1199" s="19">
        <v>0</v>
      </c>
      <c r="AB1199" s="19">
        <v>0</v>
      </c>
      <c r="AC1199" s="19">
        <v>0</v>
      </c>
      <c r="AD1199" s="19">
        <v>0</v>
      </c>
      <c r="AE1199" s="19">
        <v>0</v>
      </c>
      <c r="AF1199" s="19">
        <v>0</v>
      </c>
      <c r="AG1199" s="19">
        <v>0</v>
      </c>
      <c r="AH1199" s="19">
        <v>0</v>
      </c>
      <c r="AI1199" s="19">
        <v>0</v>
      </c>
      <c r="AJ1199" s="19">
        <v>0</v>
      </c>
      <c r="AK1199" s="19">
        <v>0</v>
      </c>
      <c r="AL1199" s="19">
        <v>0</v>
      </c>
      <c r="AM1199" s="19">
        <v>0</v>
      </c>
      <c r="AN1199" s="19">
        <v>0</v>
      </c>
      <c r="AO1199" s="19">
        <v>0</v>
      </c>
      <c r="AP1199" s="19">
        <v>0</v>
      </c>
    </row>
    <row r="1200" spans="1:42" hidden="1">
      <c r="A1200" s="15" t="s">
        <v>1028</v>
      </c>
      <c r="B1200" s="16" t="s">
        <v>1029</v>
      </c>
      <c r="C1200" s="17" t="s">
        <v>212</v>
      </c>
      <c r="D1200" s="17" t="s">
        <v>224</v>
      </c>
      <c r="E1200" s="17" t="s">
        <v>1053</v>
      </c>
      <c r="F1200" s="18" t="s">
        <v>1056</v>
      </c>
      <c r="G1200" s="19">
        <v>0</v>
      </c>
      <c r="H1200" s="19">
        <v>0</v>
      </c>
      <c r="I1200" s="19">
        <v>0</v>
      </c>
      <c r="J1200" s="19">
        <v>0</v>
      </c>
      <c r="K1200" s="19">
        <v>0</v>
      </c>
      <c r="L1200" s="19">
        <v>0</v>
      </c>
      <c r="M1200" s="19">
        <v>0</v>
      </c>
      <c r="N1200" s="19">
        <v>0</v>
      </c>
      <c r="O1200" s="19">
        <v>0</v>
      </c>
      <c r="P1200" s="19">
        <v>0</v>
      </c>
      <c r="Q1200" s="19">
        <v>0</v>
      </c>
      <c r="R1200" s="19">
        <v>0</v>
      </c>
      <c r="S1200" s="19">
        <v>0</v>
      </c>
      <c r="T1200" s="19">
        <v>0</v>
      </c>
      <c r="U1200" s="19">
        <v>0</v>
      </c>
      <c r="V1200" s="19">
        <v>0</v>
      </c>
      <c r="W1200" s="19">
        <v>0</v>
      </c>
      <c r="X1200" s="19">
        <v>0</v>
      </c>
      <c r="Y1200" s="19">
        <v>0</v>
      </c>
      <c r="Z1200" s="19">
        <v>0</v>
      </c>
      <c r="AA1200" s="19">
        <v>0</v>
      </c>
      <c r="AB1200" s="19">
        <v>0</v>
      </c>
      <c r="AC1200" s="19">
        <v>0</v>
      </c>
      <c r="AD1200" s="19">
        <v>0</v>
      </c>
      <c r="AE1200" s="19">
        <v>0</v>
      </c>
      <c r="AF1200" s="19">
        <v>0</v>
      </c>
      <c r="AG1200" s="19">
        <v>0</v>
      </c>
      <c r="AH1200" s="19">
        <v>0</v>
      </c>
      <c r="AI1200" s="19">
        <v>0</v>
      </c>
      <c r="AJ1200" s="19">
        <v>0</v>
      </c>
      <c r="AK1200" s="19">
        <v>0</v>
      </c>
      <c r="AL1200" s="19">
        <v>0</v>
      </c>
      <c r="AM1200" s="19">
        <v>0</v>
      </c>
      <c r="AN1200" s="19">
        <v>0</v>
      </c>
      <c r="AO1200" s="19">
        <v>0</v>
      </c>
      <c r="AP1200" s="19">
        <v>0</v>
      </c>
    </row>
    <row r="1201" spans="1:42" hidden="1">
      <c r="A1201" s="15" t="s">
        <v>1028</v>
      </c>
      <c r="B1201" s="16" t="s">
        <v>1029</v>
      </c>
      <c r="C1201" s="17" t="s">
        <v>212</v>
      </c>
      <c r="D1201" s="17" t="s">
        <v>224</v>
      </c>
      <c r="E1201" s="17" t="s">
        <v>1053</v>
      </c>
      <c r="F1201" s="18" t="s">
        <v>1144</v>
      </c>
      <c r="G1201" s="19">
        <v>0</v>
      </c>
      <c r="H1201" s="19">
        <v>0</v>
      </c>
      <c r="I1201" s="19">
        <v>0</v>
      </c>
      <c r="J1201" s="19">
        <v>0</v>
      </c>
      <c r="K1201" s="19">
        <v>0</v>
      </c>
      <c r="L1201" s="19">
        <v>0</v>
      </c>
      <c r="M1201" s="19">
        <v>0</v>
      </c>
      <c r="N1201" s="19">
        <v>0</v>
      </c>
      <c r="O1201" s="19">
        <v>0</v>
      </c>
      <c r="P1201" s="19">
        <v>0</v>
      </c>
      <c r="Q1201" s="19">
        <v>0</v>
      </c>
      <c r="R1201" s="19">
        <v>0</v>
      </c>
      <c r="S1201" s="19">
        <v>0</v>
      </c>
      <c r="T1201" s="19">
        <v>0</v>
      </c>
      <c r="U1201" s="19">
        <v>0</v>
      </c>
      <c r="V1201" s="19">
        <v>0</v>
      </c>
      <c r="W1201" s="19">
        <v>0</v>
      </c>
      <c r="X1201" s="19">
        <v>0</v>
      </c>
      <c r="Y1201" s="19">
        <v>0</v>
      </c>
      <c r="Z1201" s="19">
        <v>0</v>
      </c>
      <c r="AA1201" s="19">
        <v>0</v>
      </c>
      <c r="AB1201" s="19">
        <v>0</v>
      </c>
      <c r="AC1201" s="19">
        <v>0</v>
      </c>
      <c r="AD1201" s="19">
        <v>0</v>
      </c>
      <c r="AE1201" s="19">
        <v>0</v>
      </c>
      <c r="AF1201" s="19">
        <v>0</v>
      </c>
      <c r="AG1201" s="19">
        <v>0</v>
      </c>
      <c r="AH1201" s="19">
        <v>0</v>
      </c>
      <c r="AI1201" s="19">
        <v>0</v>
      </c>
      <c r="AJ1201" s="19">
        <v>0</v>
      </c>
      <c r="AK1201" s="19">
        <v>0</v>
      </c>
      <c r="AL1201" s="19">
        <v>0</v>
      </c>
      <c r="AM1201" s="19">
        <v>0</v>
      </c>
      <c r="AN1201" s="19">
        <v>0</v>
      </c>
      <c r="AO1201" s="19">
        <v>0</v>
      </c>
      <c r="AP1201" s="19">
        <v>0</v>
      </c>
    </row>
    <row r="1202" spans="1:42" hidden="1">
      <c r="A1202" s="15" t="s">
        <v>1028</v>
      </c>
      <c r="B1202" s="16" t="s">
        <v>1029</v>
      </c>
      <c r="C1202" s="17" t="s">
        <v>212</v>
      </c>
      <c r="D1202" s="17" t="s">
        <v>224</v>
      </c>
      <c r="E1202" s="17" t="s">
        <v>1053</v>
      </c>
      <c r="F1202" s="18" t="s">
        <v>1145</v>
      </c>
      <c r="G1202" s="19">
        <v>0</v>
      </c>
      <c r="H1202" s="19">
        <v>0</v>
      </c>
      <c r="I1202" s="19">
        <v>0</v>
      </c>
      <c r="J1202" s="19">
        <v>0</v>
      </c>
      <c r="K1202" s="19">
        <v>0</v>
      </c>
      <c r="L1202" s="19">
        <v>0</v>
      </c>
      <c r="M1202" s="19">
        <v>0</v>
      </c>
      <c r="N1202" s="19">
        <v>0</v>
      </c>
      <c r="O1202" s="19">
        <v>0</v>
      </c>
      <c r="P1202" s="19">
        <v>0</v>
      </c>
      <c r="Q1202" s="19">
        <v>0</v>
      </c>
      <c r="R1202" s="19">
        <v>0</v>
      </c>
      <c r="S1202" s="19">
        <v>0</v>
      </c>
      <c r="T1202" s="19">
        <v>0</v>
      </c>
      <c r="U1202" s="19">
        <v>0</v>
      </c>
      <c r="V1202" s="19">
        <v>0</v>
      </c>
      <c r="W1202" s="19">
        <v>0</v>
      </c>
      <c r="X1202" s="19">
        <v>0</v>
      </c>
      <c r="Y1202" s="19">
        <v>0</v>
      </c>
      <c r="Z1202" s="19">
        <v>0</v>
      </c>
      <c r="AA1202" s="19">
        <v>0</v>
      </c>
      <c r="AB1202" s="19">
        <v>0</v>
      </c>
      <c r="AC1202" s="19">
        <v>0</v>
      </c>
      <c r="AD1202" s="19">
        <v>0</v>
      </c>
      <c r="AE1202" s="19">
        <v>0</v>
      </c>
      <c r="AF1202" s="19">
        <v>0</v>
      </c>
      <c r="AG1202" s="19">
        <v>0</v>
      </c>
      <c r="AH1202" s="19">
        <v>0</v>
      </c>
      <c r="AI1202" s="19">
        <v>0</v>
      </c>
      <c r="AJ1202" s="19">
        <v>0</v>
      </c>
      <c r="AK1202" s="19">
        <v>0</v>
      </c>
      <c r="AL1202" s="19">
        <v>0</v>
      </c>
      <c r="AM1202" s="19">
        <v>0</v>
      </c>
      <c r="AN1202" s="19">
        <v>0</v>
      </c>
      <c r="AO1202" s="19">
        <v>0</v>
      </c>
      <c r="AP1202" s="19">
        <v>0</v>
      </c>
    </row>
    <row r="1203" spans="1:42" hidden="1">
      <c r="A1203" s="15" t="s">
        <v>1028</v>
      </c>
      <c r="B1203" s="16" t="s">
        <v>1029</v>
      </c>
      <c r="C1203" s="17" t="s">
        <v>212</v>
      </c>
      <c r="D1203" s="17" t="s">
        <v>224</v>
      </c>
      <c r="E1203" s="17" t="s">
        <v>1053</v>
      </c>
      <c r="F1203" s="18" t="s">
        <v>1146</v>
      </c>
      <c r="G1203" s="19">
        <v>0</v>
      </c>
      <c r="H1203" s="19">
        <v>0</v>
      </c>
      <c r="I1203" s="19">
        <v>0</v>
      </c>
      <c r="J1203" s="19">
        <v>0</v>
      </c>
      <c r="K1203" s="19">
        <v>0</v>
      </c>
      <c r="L1203" s="19">
        <v>0</v>
      </c>
      <c r="M1203" s="19">
        <v>0</v>
      </c>
      <c r="N1203" s="19">
        <v>0</v>
      </c>
      <c r="O1203" s="19">
        <v>0</v>
      </c>
      <c r="P1203" s="19">
        <v>0</v>
      </c>
      <c r="Q1203" s="19">
        <v>0</v>
      </c>
      <c r="R1203" s="19">
        <v>0</v>
      </c>
      <c r="S1203" s="19">
        <v>0</v>
      </c>
      <c r="T1203" s="19">
        <v>0</v>
      </c>
      <c r="U1203" s="19">
        <v>0</v>
      </c>
      <c r="V1203" s="19">
        <v>0</v>
      </c>
      <c r="W1203" s="19">
        <v>0</v>
      </c>
      <c r="X1203" s="19">
        <v>0</v>
      </c>
      <c r="Y1203" s="19">
        <v>0</v>
      </c>
      <c r="Z1203" s="19">
        <v>0</v>
      </c>
      <c r="AA1203" s="19">
        <v>0</v>
      </c>
      <c r="AB1203" s="19">
        <v>0</v>
      </c>
      <c r="AC1203" s="19">
        <v>0</v>
      </c>
      <c r="AD1203" s="19">
        <v>0</v>
      </c>
      <c r="AE1203" s="19">
        <v>0</v>
      </c>
      <c r="AF1203" s="19">
        <v>0</v>
      </c>
      <c r="AG1203" s="19">
        <v>0</v>
      </c>
      <c r="AH1203" s="19">
        <v>0</v>
      </c>
      <c r="AI1203" s="19">
        <v>0</v>
      </c>
      <c r="AJ1203" s="19">
        <v>0</v>
      </c>
      <c r="AK1203" s="19">
        <v>0</v>
      </c>
      <c r="AL1203" s="19">
        <v>0</v>
      </c>
      <c r="AM1203" s="19">
        <v>0</v>
      </c>
      <c r="AN1203" s="19">
        <v>0</v>
      </c>
      <c r="AO1203" s="19">
        <v>0</v>
      </c>
      <c r="AP1203" s="19">
        <v>0</v>
      </c>
    </row>
    <row r="1204" spans="1:42" hidden="1">
      <c r="A1204" s="15" t="s">
        <v>1028</v>
      </c>
      <c r="B1204" s="16" t="s">
        <v>1029</v>
      </c>
      <c r="C1204" s="17" t="s">
        <v>212</v>
      </c>
      <c r="D1204" s="17" t="s">
        <v>224</v>
      </c>
      <c r="E1204" s="17" t="s">
        <v>1053</v>
      </c>
      <c r="F1204" s="18" t="s">
        <v>1058</v>
      </c>
      <c r="G1204" s="19">
        <v>0</v>
      </c>
      <c r="H1204" s="19">
        <v>0</v>
      </c>
      <c r="I1204" s="19">
        <v>0</v>
      </c>
      <c r="J1204" s="19">
        <v>0</v>
      </c>
      <c r="K1204" s="19">
        <v>0</v>
      </c>
      <c r="L1204" s="19">
        <v>0</v>
      </c>
      <c r="M1204" s="19">
        <v>0</v>
      </c>
      <c r="N1204" s="19">
        <v>0</v>
      </c>
      <c r="O1204" s="19">
        <v>0</v>
      </c>
      <c r="P1204" s="19">
        <v>0</v>
      </c>
      <c r="Q1204" s="19">
        <v>0</v>
      </c>
      <c r="R1204" s="19">
        <v>0</v>
      </c>
      <c r="S1204" s="19">
        <v>0</v>
      </c>
      <c r="T1204" s="19">
        <v>0</v>
      </c>
      <c r="U1204" s="19">
        <v>0</v>
      </c>
      <c r="V1204" s="19">
        <v>0</v>
      </c>
      <c r="W1204" s="19">
        <v>0</v>
      </c>
      <c r="X1204" s="19">
        <v>0</v>
      </c>
      <c r="Y1204" s="19">
        <v>0</v>
      </c>
      <c r="Z1204" s="19">
        <v>0</v>
      </c>
      <c r="AA1204" s="19">
        <v>0</v>
      </c>
      <c r="AB1204" s="19">
        <v>0</v>
      </c>
      <c r="AC1204" s="19">
        <v>0</v>
      </c>
      <c r="AD1204" s="19">
        <v>0</v>
      </c>
      <c r="AE1204" s="19">
        <v>0</v>
      </c>
      <c r="AF1204" s="19">
        <v>0</v>
      </c>
      <c r="AG1204" s="19">
        <v>0</v>
      </c>
      <c r="AH1204" s="19">
        <v>0</v>
      </c>
      <c r="AI1204" s="19">
        <v>0</v>
      </c>
      <c r="AJ1204" s="19">
        <v>0</v>
      </c>
      <c r="AK1204" s="19">
        <v>0</v>
      </c>
      <c r="AL1204" s="19">
        <v>0</v>
      </c>
      <c r="AM1204" s="19">
        <v>0</v>
      </c>
      <c r="AN1204" s="19">
        <v>0</v>
      </c>
      <c r="AO1204" s="19">
        <v>0</v>
      </c>
      <c r="AP1204" s="19">
        <v>0</v>
      </c>
    </row>
    <row r="1205" spans="1:42" hidden="1">
      <c r="A1205" s="15" t="s">
        <v>1028</v>
      </c>
      <c r="B1205" s="16" t="s">
        <v>1029</v>
      </c>
      <c r="C1205" s="17" t="s">
        <v>212</v>
      </c>
      <c r="D1205" s="17" t="s">
        <v>224</v>
      </c>
      <c r="E1205" s="17" t="s">
        <v>1053</v>
      </c>
      <c r="F1205" s="18" t="s">
        <v>1147</v>
      </c>
      <c r="G1205" s="19">
        <v>0</v>
      </c>
      <c r="H1205" s="19">
        <v>0</v>
      </c>
      <c r="I1205" s="19">
        <v>0</v>
      </c>
      <c r="J1205" s="19">
        <v>0</v>
      </c>
      <c r="K1205" s="19">
        <v>0</v>
      </c>
      <c r="L1205" s="19">
        <v>0</v>
      </c>
      <c r="M1205" s="19">
        <v>0</v>
      </c>
      <c r="N1205" s="19">
        <v>0</v>
      </c>
      <c r="O1205" s="19">
        <v>0</v>
      </c>
      <c r="P1205" s="19">
        <v>0</v>
      </c>
      <c r="Q1205" s="19">
        <v>0</v>
      </c>
      <c r="R1205" s="19">
        <v>0</v>
      </c>
      <c r="S1205" s="19">
        <v>0</v>
      </c>
      <c r="T1205" s="19">
        <v>0</v>
      </c>
      <c r="U1205" s="19">
        <v>0</v>
      </c>
      <c r="V1205" s="19">
        <v>0</v>
      </c>
      <c r="W1205" s="19">
        <v>0</v>
      </c>
      <c r="X1205" s="19">
        <v>0</v>
      </c>
      <c r="Y1205" s="19">
        <v>0</v>
      </c>
      <c r="Z1205" s="19">
        <v>0</v>
      </c>
      <c r="AA1205" s="19">
        <v>0</v>
      </c>
      <c r="AB1205" s="19">
        <v>0</v>
      </c>
      <c r="AC1205" s="19">
        <v>0</v>
      </c>
      <c r="AD1205" s="19">
        <v>0</v>
      </c>
      <c r="AE1205" s="19">
        <v>0</v>
      </c>
      <c r="AF1205" s="19">
        <v>0</v>
      </c>
      <c r="AG1205" s="19">
        <v>0</v>
      </c>
      <c r="AH1205" s="19">
        <v>0</v>
      </c>
      <c r="AI1205" s="19">
        <v>0</v>
      </c>
      <c r="AJ1205" s="19">
        <v>0</v>
      </c>
      <c r="AK1205" s="19">
        <v>0</v>
      </c>
      <c r="AL1205" s="19">
        <v>0</v>
      </c>
      <c r="AM1205" s="19">
        <v>0</v>
      </c>
      <c r="AN1205" s="19">
        <v>0</v>
      </c>
      <c r="AO1205" s="19">
        <v>0</v>
      </c>
      <c r="AP1205" s="19">
        <v>0</v>
      </c>
    </row>
    <row r="1206" spans="1:42" hidden="1">
      <c r="A1206" s="15" t="s">
        <v>1028</v>
      </c>
      <c r="B1206" s="16" t="s">
        <v>1029</v>
      </c>
      <c r="C1206" s="17" t="s">
        <v>212</v>
      </c>
      <c r="D1206" s="17" t="s">
        <v>224</v>
      </c>
      <c r="E1206" s="17" t="s">
        <v>1053</v>
      </c>
      <c r="F1206" s="18" t="s">
        <v>1148</v>
      </c>
      <c r="G1206" s="19">
        <v>0</v>
      </c>
      <c r="H1206" s="19">
        <v>0</v>
      </c>
      <c r="I1206" s="19">
        <v>0</v>
      </c>
      <c r="J1206" s="19">
        <v>0</v>
      </c>
      <c r="K1206" s="19">
        <v>0</v>
      </c>
      <c r="L1206" s="19">
        <v>0</v>
      </c>
      <c r="M1206" s="19">
        <v>0</v>
      </c>
      <c r="N1206" s="19">
        <v>0</v>
      </c>
      <c r="O1206" s="19">
        <v>0</v>
      </c>
      <c r="P1206" s="19">
        <v>0</v>
      </c>
      <c r="Q1206" s="19">
        <v>0</v>
      </c>
      <c r="R1206" s="19">
        <v>0</v>
      </c>
      <c r="S1206" s="19">
        <v>0</v>
      </c>
      <c r="T1206" s="19">
        <v>0</v>
      </c>
      <c r="U1206" s="19">
        <v>0</v>
      </c>
      <c r="V1206" s="19">
        <v>0</v>
      </c>
      <c r="W1206" s="19">
        <v>0</v>
      </c>
      <c r="X1206" s="19">
        <v>0</v>
      </c>
      <c r="Y1206" s="19">
        <v>0</v>
      </c>
      <c r="Z1206" s="19">
        <v>0</v>
      </c>
      <c r="AA1206" s="19">
        <v>0</v>
      </c>
      <c r="AB1206" s="19">
        <v>0</v>
      </c>
      <c r="AC1206" s="19">
        <v>0</v>
      </c>
      <c r="AD1206" s="19">
        <v>0</v>
      </c>
      <c r="AE1206" s="19">
        <v>0</v>
      </c>
      <c r="AF1206" s="19">
        <v>0</v>
      </c>
      <c r="AG1206" s="19">
        <v>0</v>
      </c>
      <c r="AH1206" s="19">
        <v>0</v>
      </c>
      <c r="AI1206" s="19">
        <v>0</v>
      </c>
      <c r="AJ1206" s="19">
        <v>0</v>
      </c>
      <c r="AK1206" s="19">
        <v>0</v>
      </c>
      <c r="AL1206" s="19">
        <v>0</v>
      </c>
      <c r="AM1206" s="19">
        <v>0</v>
      </c>
      <c r="AN1206" s="19">
        <v>0</v>
      </c>
      <c r="AO1206" s="19">
        <v>0</v>
      </c>
      <c r="AP1206" s="19">
        <v>0</v>
      </c>
    </row>
    <row r="1207" spans="1:42" hidden="1">
      <c r="A1207" s="15" t="s">
        <v>1028</v>
      </c>
      <c r="B1207" s="16" t="s">
        <v>1029</v>
      </c>
      <c r="C1207" s="17" t="s">
        <v>212</v>
      </c>
      <c r="D1207" s="17" t="s">
        <v>224</v>
      </c>
      <c r="E1207" s="17" t="s">
        <v>1053</v>
      </c>
      <c r="F1207" s="18" t="s">
        <v>1149</v>
      </c>
      <c r="G1207" s="19">
        <v>0</v>
      </c>
      <c r="H1207" s="19">
        <v>0</v>
      </c>
      <c r="I1207" s="19">
        <v>0</v>
      </c>
      <c r="J1207" s="19">
        <v>0</v>
      </c>
      <c r="K1207" s="19">
        <v>0</v>
      </c>
      <c r="L1207" s="19">
        <v>0</v>
      </c>
      <c r="M1207" s="19">
        <v>0</v>
      </c>
      <c r="N1207" s="19">
        <v>0</v>
      </c>
      <c r="O1207" s="19">
        <v>0</v>
      </c>
      <c r="P1207" s="19">
        <v>0</v>
      </c>
      <c r="Q1207" s="19">
        <v>0</v>
      </c>
      <c r="R1207" s="19">
        <v>0</v>
      </c>
      <c r="S1207" s="19">
        <v>0</v>
      </c>
      <c r="T1207" s="19">
        <v>0</v>
      </c>
      <c r="U1207" s="19">
        <v>0</v>
      </c>
      <c r="V1207" s="19">
        <v>0</v>
      </c>
      <c r="W1207" s="19">
        <v>0</v>
      </c>
      <c r="X1207" s="19">
        <v>0</v>
      </c>
      <c r="Y1207" s="19">
        <v>0</v>
      </c>
      <c r="Z1207" s="19">
        <v>0</v>
      </c>
      <c r="AA1207" s="19">
        <v>0</v>
      </c>
      <c r="AB1207" s="19">
        <v>0</v>
      </c>
      <c r="AC1207" s="19">
        <v>0</v>
      </c>
      <c r="AD1207" s="19">
        <v>0</v>
      </c>
      <c r="AE1207" s="19">
        <v>0</v>
      </c>
      <c r="AF1207" s="19">
        <v>0</v>
      </c>
      <c r="AG1207" s="19">
        <v>0</v>
      </c>
      <c r="AH1207" s="19">
        <v>0</v>
      </c>
      <c r="AI1207" s="19">
        <v>0</v>
      </c>
      <c r="AJ1207" s="19">
        <v>0</v>
      </c>
      <c r="AK1207" s="19">
        <v>0</v>
      </c>
      <c r="AL1207" s="19">
        <v>0</v>
      </c>
      <c r="AM1207" s="19">
        <v>0</v>
      </c>
      <c r="AN1207" s="19">
        <v>0</v>
      </c>
      <c r="AO1207" s="19">
        <v>0</v>
      </c>
      <c r="AP1207" s="19">
        <v>0</v>
      </c>
    </row>
    <row r="1208" spans="1:42" hidden="1">
      <c r="A1208" s="15" t="s">
        <v>1028</v>
      </c>
      <c r="B1208" s="16" t="s">
        <v>1029</v>
      </c>
      <c r="C1208" s="17" t="s">
        <v>212</v>
      </c>
      <c r="D1208" s="17" t="s">
        <v>224</v>
      </c>
      <c r="E1208" s="17" t="s">
        <v>1053</v>
      </c>
      <c r="F1208" s="18" t="s">
        <v>1150</v>
      </c>
      <c r="G1208" s="19">
        <v>0</v>
      </c>
      <c r="H1208" s="19">
        <v>0</v>
      </c>
      <c r="I1208" s="19">
        <v>0</v>
      </c>
      <c r="J1208" s="19">
        <v>0</v>
      </c>
      <c r="K1208" s="19">
        <v>0</v>
      </c>
      <c r="L1208" s="19">
        <v>0</v>
      </c>
      <c r="M1208" s="19">
        <v>0</v>
      </c>
      <c r="N1208" s="19">
        <v>0</v>
      </c>
      <c r="O1208" s="19">
        <v>0</v>
      </c>
      <c r="P1208" s="19">
        <v>0</v>
      </c>
      <c r="Q1208" s="19">
        <v>0</v>
      </c>
      <c r="R1208" s="19">
        <v>0</v>
      </c>
      <c r="S1208" s="19">
        <v>0</v>
      </c>
      <c r="T1208" s="19">
        <v>0</v>
      </c>
      <c r="U1208" s="19">
        <v>0</v>
      </c>
      <c r="V1208" s="19">
        <v>0</v>
      </c>
      <c r="W1208" s="19">
        <v>0</v>
      </c>
      <c r="X1208" s="19">
        <v>0</v>
      </c>
      <c r="Y1208" s="19">
        <v>0</v>
      </c>
      <c r="Z1208" s="19">
        <v>0</v>
      </c>
      <c r="AA1208" s="19">
        <v>0</v>
      </c>
      <c r="AB1208" s="19">
        <v>0</v>
      </c>
      <c r="AC1208" s="19">
        <v>0</v>
      </c>
      <c r="AD1208" s="19">
        <v>0</v>
      </c>
      <c r="AE1208" s="19">
        <v>0</v>
      </c>
      <c r="AF1208" s="19">
        <v>0</v>
      </c>
      <c r="AG1208" s="19">
        <v>0</v>
      </c>
      <c r="AH1208" s="19">
        <v>0</v>
      </c>
      <c r="AI1208" s="19">
        <v>0</v>
      </c>
      <c r="AJ1208" s="19">
        <v>0</v>
      </c>
      <c r="AK1208" s="19">
        <v>0</v>
      </c>
      <c r="AL1208" s="19">
        <v>0</v>
      </c>
      <c r="AM1208" s="19">
        <v>0</v>
      </c>
      <c r="AN1208" s="19">
        <v>0</v>
      </c>
      <c r="AO1208" s="19">
        <v>0</v>
      </c>
      <c r="AP1208" s="19">
        <v>0</v>
      </c>
    </row>
    <row r="1209" spans="1:42" hidden="1">
      <c r="A1209" s="15" t="s">
        <v>1028</v>
      </c>
      <c r="B1209" s="16" t="s">
        <v>1029</v>
      </c>
      <c r="C1209" s="17" t="s">
        <v>212</v>
      </c>
      <c r="D1209" s="17" t="s">
        <v>224</v>
      </c>
      <c r="E1209" s="17" t="s">
        <v>1053</v>
      </c>
      <c r="F1209" s="18" t="s">
        <v>1059</v>
      </c>
      <c r="G1209" s="19">
        <v>0</v>
      </c>
      <c r="H1209" s="19">
        <v>0</v>
      </c>
      <c r="I1209" s="19">
        <v>0</v>
      </c>
      <c r="J1209" s="19">
        <v>0</v>
      </c>
      <c r="K1209" s="19">
        <v>0</v>
      </c>
      <c r="L1209" s="19">
        <v>0</v>
      </c>
      <c r="M1209" s="19">
        <v>0</v>
      </c>
      <c r="N1209" s="19">
        <v>0</v>
      </c>
      <c r="O1209" s="19">
        <v>0</v>
      </c>
      <c r="P1209" s="19">
        <v>0</v>
      </c>
      <c r="Q1209" s="19">
        <v>0</v>
      </c>
      <c r="R1209" s="19">
        <v>0</v>
      </c>
      <c r="S1209" s="19">
        <v>0</v>
      </c>
      <c r="T1209" s="19">
        <v>0</v>
      </c>
      <c r="U1209" s="19">
        <v>0</v>
      </c>
      <c r="V1209" s="19">
        <v>0</v>
      </c>
      <c r="W1209" s="19">
        <v>0</v>
      </c>
      <c r="X1209" s="19">
        <v>0</v>
      </c>
      <c r="Y1209" s="19">
        <v>0</v>
      </c>
      <c r="Z1209" s="19">
        <v>0</v>
      </c>
      <c r="AA1209" s="19">
        <v>0</v>
      </c>
      <c r="AB1209" s="19">
        <v>0</v>
      </c>
      <c r="AC1209" s="19">
        <v>0</v>
      </c>
      <c r="AD1209" s="19">
        <v>0</v>
      </c>
      <c r="AE1209" s="19">
        <v>0</v>
      </c>
      <c r="AF1209" s="19">
        <v>0</v>
      </c>
      <c r="AG1209" s="19">
        <v>0</v>
      </c>
      <c r="AH1209" s="19">
        <v>0</v>
      </c>
      <c r="AI1209" s="19">
        <v>0</v>
      </c>
      <c r="AJ1209" s="19">
        <v>0</v>
      </c>
      <c r="AK1209" s="19">
        <v>0</v>
      </c>
      <c r="AL1209" s="19">
        <v>0</v>
      </c>
      <c r="AM1209" s="19">
        <v>0</v>
      </c>
      <c r="AN1209" s="19">
        <v>0</v>
      </c>
      <c r="AO1209" s="19">
        <v>0</v>
      </c>
      <c r="AP1209" s="19">
        <v>0</v>
      </c>
    </row>
    <row r="1210" spans="1:42" hidden="1">
      <c r="A1210" s="15" t="s">
        <v>1028</v>
      </c>
      <c r="B1210" s="16" t="s">
        <v>1029</v>
      </c>
      <c r="C1210" s="17" t="s">
        <v>212</v>
      </c>
      <c r="D1210" s="17" t="s">
        <v>224</v>
      </c>
      <c r="E1210" s="17" t="s">
        <v>1053</v>
      </c>
      <c r="F1210" s="18" t="s">
        <v>1151</v>
      </c>
      <c r="G1210" s="19">
        <v>0</v>
      </c>
      <c r="H1210" s="19">
        <v>0</v>
      </c>
      <c r="I1210" s="19">
        <v>0</v>
      </c>
      <c r="J1210" s="19">
        <v>0</v>
      </c>
      <c r="K1210" s="19">
        <v>0</v>
      </c>
      <c r="L1210" s="19">
        <v>0</v>
      </c>
      <c r="M1210" s="19">
        <v>0</v>
      </c>
      <c r="N1210" s="19">
        <v>0</v>
      </c>
      <c r="O1210" s="19">
        <v>0</v>
      </c>
      <c r="P1210" s="19">
        <v>0</v>
      </c>
      <c r="Q1210" s="19">
        <v>0</v>
      </c>
      <c r="R1210" s="19">
        <v>0</v>
      </c>
      <c r="S1210" s="19">
        <v>0</v>
      </c>
      <c r="T1210" s="19">
        <v>0</v>
      </c>
      <c r="U1210" s="19">
        <v>0</v>
      </c>
      <c r="V1210" s="19">
        <v>0</v>
      </c>
      <c r="W1210" s="19">
        <v>0</v>
      </c>
      <c r="X1210" s="19">
        <v>0</v>
      </c>
      <c r="Y1210" s="19">
        <v>0</v>
      </c>
      <c r="Z1210" s="19">
        <v>0</v>
      </c>
      <c r="AA1210" s="19">
        <v>0</v>
      </c>
      <c r="AB1210" s="19">
        <v>0</v>
      </c>
      <c r="AC1210" s="19">
        <v>0</v>
      </c>
      <c r="AD1210" s="19">
        <v>0</v>
      </c>
      <c r="AE1210" s="19">
        <v>0</v>
      </c>
      <c r="AF1210" s="19">
        <v>0</v>
      </c>
      <c r="AG1210" s="19">
        <v>0</v>
      </c>
      <c r="AH1210" s="19">
        <v>0</v>
      </c>
      <c r="AI1210" s="19">
        <v>0</v>
      </c>
      <c r="AJ1210" s="19">
        <v>0</v>
      </c>
      <c r="AK1210" s="19">
        <v>0</v>
      </c>
      <c r="AL1210" s="19">
        <v>0</v>
      </c>
      <c r="AM1210" s="19">
        <v>0</v>
      </c>
      <c r="AN1210" s="19">
        <v>0</v>
      </c>
      <c r="AO1210" s="19">
        <v>0</v>
      </c>
      <c r="AP1210" s="19">
        <v>0</v>
      </c>
    </row>
    <row r="1211" spans="1:42" hidden="1">
      <c r="A1211" s="15" t="s">
        <v>1028</v>
      </c>
      <c r="B1211" s="16" t="s">
        <v>1029</v>
      </c>
      <c r="C1211" s="17" t="s">
        <v>212</v>
      </c>
      <c r="D1211" s="17" t="s">
        <v>224</v>
      </c>
      <c r="E1211" s="17" t="s">
        <v>1053</v>
      </c>
      <c r="F1211" s="18" t="s">
        <v>1060</v>
      </c>
      <c r="G1211" s="19">
        <v>0</v>
      </c>
      <c r="H1211" s="19">
        <v>0</v>
      </c>
      <c r="I1211" s="19">
        <v>0</v>
      </c>
      <c r="J1211" s="19">
        <v>0</v>
      </c>
      <c r="K1211" s="19">
        <v>0</v>
      </c>
      <c r="L1211" s="19">
        <v>0</v>
      </c>
      <c r="M1211" s="19">
        <v>0</v>
      </c>
      <c r="N1211" s="19">
        <v>0</v>
      </c>
      <c r="O1211" s="19">
        <v>0</v>
      </c>
      <c r="P1211" s="19">
        <v>0</v>
      </c>
      <c r="Q1211" s="19">
        <v>0</v>
      </c>
      <c r="R1211" s="19">
        <v>0</v>
      </c>
      <c r="S1211" s="19">
        <v>0</v>
      </c>
      <c r="T1211" s="19">
        <v>0</v>
      </c>
      <c r="U1211" s="19">
        <v>0</v>
      </c>
      <c r="V1211" s="19">
        <v>0</v>
      </c>
      <c r="W1211" s="19">
        <v>0</v>
      </c>
      <c r="X1211" s="19">
        <v>0</v>
      </c>
      <c r="Y1211" s="19">
        <v>0</v>
      </c>
      <c r="Z1211" s="19">
        <v>0</v>
      </c>
      <c r="AA1211" s="19">
        <v>0</v>
      </c>
      <c r="AB1211" s="19">
        <v>0</v>
      </c>
      <c r="AC1211" s="19">
        <v>0</v>
      </c>
      <c r="AD1211" s="19">
        <v>0</v>
      </c>
      <c r="AE1211" s="19">
        <v>0</v>
      </c>
      <c r="AF1211" s="19">
        <v>0</v>
      </c>
      <c r="AG1211" s="19">
        <v>0</v>
      </c>
      <c r="AH1211" s="19">
        <v>0</v>
      </c>
      <c r="AI1211" s="19">
        <v>0</v>
      </c>
      <c r="AJ1211" s="19">
        <v>0</v>
      </c>
      <c r="AK1211" s="19">
        <v>0</v>
      </c>
      <c r="AL1211" s="19">
        <v>0</v>
      </c>
      <c r="AM1211" s="19">
        <v>0</v>
      </c>
      <c r="AN1211" s="19">
        <v>0</v>
      </c>
      <c r="AO1211" s="19">
        <v>0</v>
      </c>
      <c r="AP1211" s="19">
        <v>0</v>
      </c>
    </row>
    <row r="1212" spans="1:42" hidden="1">
      <c r="A1212" s="15" t="s">
        <v>1028</v>
      </c>
      <c r="B1212" s="16" t="s">
        <v>1029</v>
      </c>
      <c r="C1212" s="17" t="s">
        <v>212</v>
      </c>
      <c r="D1212" s="17" t="s">
        <v>224</v>
      </c>
      <c r="E1212" s="17" t="s">
        <v>1053</v>
      </c>
      <c r="F1212" s="18" t="s">
        <v>1061</v>
      </c>
      <c r="G1212" s="19">
        <v>0</v>
      </c>
      <c r="H1212" s="19">
        <v>0</v>
      </c>
      <c r="I1212" s="19">
        <v>0</v>
      </c>
      <c r="J1212" s="19">
        <v>0</v>
      </c>
      <c r="K1212" s="19">
        <v>0</v>
      </c>
      <c r="L1212" s="19">
        <v>0</v>
      </c>
      <c r="M1212" s="19">
        <v>0</v>
      </c>
      <c r="N1212" s="19">
        <v>0</v>
      </c>
      <c r="O1212" s="19">
        <v>0</v>
      </c>
      <c r="P1212" s="19">
        <v>0</v>
      </c>
      <c r="Q1212" s="19">
        <v>0</v>
      </c>
      <c r="R1212" s="19">
        <v>0</v>
      </c>
      <c r="S1212" s="19">
        <v>0</v>
      </c>
      <c r="T1212" s="19">
        <v>0</v>
      </c>
      <c r="U1212" s="19">
        <v>0</v>
      </c>
      <c r="V1212" s="19">
        <v>0</v>
      </c>
      <c r="W1212" s="19">
        <v>0</v>
      </c>
      <c r="X1212" s="19">
        <v>0</v>
      </c>
      <c r="Y1212" s="19">
        <v>0</v>
      </c>
      <c r="Z1212" s="19">
        <v>0</v>
      </c>
      <c r="AA1212" s="19">
        <v>0</v>
      </c>
      <c r="AB1212" s="19">
        <v>0</v>
      </c>
      <c r="AC1212" s="19">
        <v>0</v>
      </c>
      <c r="AD1212" s="19">
        <v>0</v>
      </c>
      <c r="AE1212" s="19">
        <v>0</v>
      </c>
      <c r="AF1212" s="19">
        <v>0</v>
      </c>
      <c r="AG1212" s="19">
        <v>0</v>
      </c>
      <c r="AH1212" s="19">
        <v>0</v>
      </c>
      <c r="AI1212" s="19">
        <v>0</v>
      </c>
      <c r="AJ1212" s="19">
        <v>0</v>
      </c>
      <c r="AK1212" s="19">
        <v>0</v>
      </c>
      <c r="AL1212" s="19">
        <v>0</v>
      </c>
      <c r="AM1212" s="19">
        <v>0</v>
      </c>
      <c r="AN1212" s="19">
        <v>0</v>
      </c>
      <c r="AO1212" s="19">
        <v>0</v>
      </c>
      <c r="AP1212" s="19">
        <v>0</v>
      </c>
    </row>
    <row r="1213" spans="1:42" hidden="1">
      <c r="A1213" s="15" t="s">
        <v>1028</v>
      </c>
      <c r="B1213" s="16" t="s">
        <v>1029</v>
      </c>
      <c r="C1213" s="17" t="s">
        <v>212</v>
      </c>
      <c r="D1213" s="17" t="s">
        <v>224</v>
      </c>
      <c r="E1213" s="17" t="s">
        <v>1053</v>
      </c>
      <c r="F1213" s="18" t="s">
        <v>1152</v>
      </c>
      <c r="G1213" s="19">
        <v>0</v>
      </c>
      <c r="H1213" s="19">
        <v>0</v>
      </c>
      <c r="I1213" s="19">
        <v>0</v>
      </c>
      <c r="J1213" s="19">
        <v>0</v>
      </c>
      <c r="K1213" s="19">
        <v>0</v>
      </c>
      <c r="L1213" s="19">
        <v>0</v>
      </c>
      <c r="M1213" s="19">
        <v>0</v>
      </c>
      <c r="N1213" s="19">
        <v>0</v>
      </c>
      <c r="O1213" s="19">
        <v>0</v>
      </c>
      <c r="P1213" s="19">
        <v>0</v>
      </c>
      <c r="Q1213" s="19">
        <v>0</v>
      </c>
      <c r="R1213" s="19">
        <v>0</v>
      </c>
      <c r="S1213" s="19">
        <v>0</v>
      </c>
      <c r="T1213" s="19">
        <v>0</v>
      </c>
      <c r="U1213" s="19">
        <v>0</v>
      </c>
      <c r="V1213" s="19">
        <v>0</v>
      </c>
      <c r="W1213" s="19">
        <v>0</v>
      </c>
      <c r="X1213" s="19">
        <v>0</v>
      </c>
      <c r="Y1213" s="19">
        <v>0</v>
      </c>
      <c r="Z1213" s="19">
        <v>0</v>
      </c>
      <c r="AA1213" s="19">
        <v>0</v>
      </c>
      <c r="AB1213" s="19">
        <v>0</v>
      </c>
      <c r="AC1213" s="19">
        <v>0</v>
      </c>
      <c r="AD1213" s="19">
        <v>0</v>
      </c>
      <c r="AE1213" s="19">
        <v>0</v>
      </c>
      <c r="AF1213" s="19">
        <v>0</v>
      </c>
      <c r="AG1213" s="19">
        <v>0</v>
      </c>
      <c r="AH1213" s="19">
        <v>0</v>
      </c>
      <c r="AI1213" s="19">
        <v>0</v>
      </c>
      <c r="AJ1213" s="19">
        <v>0</v>
      </c>
      <c r="AK1213" s="19">
        <v>0</v>
      </c>
      <c r="AL1213" s="19">
        <v>0</v>
      </c>
      <c r="AM1213" s="19">
        <v>0</v>
      </c>
      <c r="AN1213" s="19">
        <v>0</v>
      </c>
      <c r="AO1213" s="19">
        <v>0</v>
      </c>
      <c r="AP1213" s="19">
        <v>0</v>
      </c>
    </row>
    <row r="1214" spans="1:42" hidden="1">
      <c r="A1214" s="15" t="s">
        <v>1028</v>
      </c>
      <c r="B1214" s="16" t="s">
        <v>1029</v>
      </c>
      <c r="C1214" s="17" t="s">
        <v>212</v>
      </c>
      <c r="D1214" s="17" t="s">
        <v>224</v>
      </c>
      <c r="E1214" s="17" t="s">
        <v>1053</v>
      </c>
      <c r="F1214" s="18" t="s">
        <v>1153</v>
      </c>
      <c r="G1214" s="19">
        <v>0</v>
      </c>
      <c r="H1214" s="19">
        <v>0</v>
      </c>
      <c r="I1214" s="19">
        <v>0</v>
      </c>
      <c r="J1214" s="19">
        <v>0</v>
      </c>
      <c r="K1214" s="19">
        <v>0</v>
      </c>
      <c r="L1214" s="19">
        <v>0</v>
      </c>
      <c r="M1214" s="19">
        <v>0</v>
      </c>
      <c r="N1214" s="19">
        <v>0</v>
      </c>
      <c r="O1214" s="19">
        <v>0</v>
      </c>
      <c r="P1214" s="19">
        <v>0</v>
      </c>
      <c r="Q1214" s="19">
        <v>0</v>
      </c>
      <c r="R1214" s="19">
        <v>0</v>
      </c>
      <c r="S1214" s="19">
        <v>0</v>
      </c>
      <c r="T1214" s="19">
        <v>0</v>
      </c>
      <c r="U1214" s="19">
        <v>0</v>
      </c>
      <c r="V1214" s="19">
        <v>0</v>
      </c>
      <c r="W1214" s="19">
        <v>0</v>
      </c>
      <c r="X1214" s="19">
        <v>0</v>
      </c>
      <c r="Y1214" s="19">
        <v>0</v>
      </c>
      <c r="Z1214" s="19">
        <v>0</v>
      </c>
      <c r="AA1214" s="19">
        <v>0</v>
      </c>
      <c r="AB1214" s="19">
        <v>0</v>
      </c>
      <c r="AC1214" s="19">
        <v>0</v>
      </c>
      <c r="AD1214" s="19">
        <v>0</v>
      </c>
      <c r="AE1214" s="19">
        <v>0</v>
      </c>
      <c r="AF1214" s="19">
        <v>0</v>
      </c>
      <c r="AG1214" s="19">
        <v>0</v>
      </c>
      <c r="AH1214" s="19">
        <v>0</v>
      </c>
      <c r="AI1214" s="19">
        <v>0</v>
      </c>
      <c r="AJ1214" s="19">
        <v>0</v>
      </c>
      <c r="AK1214" s="19">
        <v>0</v>
      </c>
      <c r="AL1214" s="19">
        <v>0</v>
      </c>
      <c r="AM1214" s="19">
        <v>0</v>
      </c>
      <c r="AN1214" s="19">
        <v>0</v>
      </c>
      <c r="AO1214" s="19">
        <v>0</v>
      </c>
      <c r="AP1214" s="19">
        <v>0</v>
      </c>
    </row>
    <row r="1215" spans="1:42" hidden="1">
      <c r="A1215" s="15" t="s">
        <v>1028</v>
      </c>
      <c r="B1215" s="16" t="s">
        <v>1029</v>
      </c>
      <c r="C1215" s="17" t="s">
        <v>212</v>
      </c>
      <c r="D1215" s="17" t="s">
        <v>224</v>
      </c>
      <c r="E1215" s="17" t="s">
        <v>1053</v>
      </c>
      <c r="F1215" s="18" t="s">
        <v>1154</v>
      </c>
      <c r="G1215" s="19">
        <v>0</v>
      </c>
      <c r="H1215" s="19">
        <v>0</v>
      </c>
      <c r="I1215" s="19">
        <v>0</v>
      </c>
      <c r="J1215" s="19">
        <v>0</v>
      </c>
      <c r="K1215" s="19">
        <v>0</v>
      </c>
      <c r="L1215" s="19">
        <v>0</v>
      </c>
      <c r="M1215" s="19">
        <v>0</v>
      </c>
      <c r="N1215" s="19">
        <v>0</v>
      </c>
      <c r="O1215" s="19">
        <v>0</v>
      </c>
      <c r="P1215" s="19">
        <v>0</v>
      </c>
      <c r="Q1215" s="19">
        <v>0</v>
      </c>
      <c r="R1215" s="19">
        <v>0</v>
      </c>
      <c r="S1215" s="19">
        <v>0</v>
      </c>
      <c r="T1215" s="19">
        <v>0</v>
      </c>
      <c r="U1215" s="19">
        <v>0</v>
      </c>
      <c r="V1215" s="19">
        <v>0</v>
      </c>
      <c r="W1215" s="19">
        <v>0</v>
      </c>
      <c r="X1215" s="19">
        <v>0</v>
      </c>
      <c r="Y1215" s="19">
        <v>0</v>
      </c>
      <c r="Z1215" s="19">
        <v>0</v>
      </c>
      <c r="AA1215" s="19">
        <v>0</v>
      </c>
      <c r="AB1215" s="19">
        <v>0</v>
      </c>
      <c r="AC1215" s="19">
        <v>0</v>
      </c>
      <c r="AD1215" s="19">
        <v>0</v>
      </c>
      <c r="AE1215" s="19">
        <v>0</v>
      </c>
      <c r="AF1215" s="19">
        <v>0</v>
      </c>
      <c r="AG1215" s="19">
        <v>0</v>
      </c>
      <c r="AH1215" s="19">
        <v>0</v>
      </c>
      <c r="AI1215" s="19">
        <v>0</v>
      </c>
      <c r="AJ1215" s="19">
        <v>0</v>
      </c>
      <c r="AK1215" s="19">
        <v>0</v>
      </c>
      <c r="AL1215" s="19">
        <v>0</v>
      </c>
      <c r="AM1215" s="19">
        <v>0</v>
      </c>
      <c r="AN1215" s="19">
        <v>0</v>
      </c>
      <c r="AO1215" s="19">
        <v>0</v>
      </c>
      <c r="AP1215" s="19">
        <v>0</v>
      </c>
    </row>
    <row r="1216" spans="1:42" hidden="1">
      <c r="A1216" s="15" t="s">
        <v>1028</v>
      </c>
      <c r="B1216" s="16" t="s">
        <v>1029</v>
      </c>
      <c r="C1216" s="17" t="s">
        <v>212</v>
      </c>
      <c r="D1216" s="17" t="s">
        <v>224</v>
      </c>
      <c r="E1216" s="17" t="s">
        <v>1053</v>
      </c>
      <c r="F1216" s="18" t="s">
        <v>1155</v>
      </c>
      <c r="G1216" s="19">
        <v>0</v>
      </c>
      <c r="H1216" s="19">
        <v>0</v>
      </c>
      <c r="I1216" s="19">
        <v>0</v>
      </c>
      <c r="J1216" s="19">
        <v>0</v>
      </c>
      <c r="K1216" s="19">
        <v>0</v>
      </c>
      <c r="L1216" s="19">
        <v>0</v>
      </c>
      <c r="M1216" s="19">
        <v>0</v>
      </c>
      <c r="N1216" s="19">
        <v>0</v>
      </c>
      <c r="O1216" s="19">
        <v>0</v>
      </c>
      <c r="P1216" s="19">
        <v>0</v>
      </c>
      <c r="Q1216" s="19">
        <v>0</v>
      </c>
      <c r="R1216" s="19">
        <v>0</v>
      </c>
      <c r="S1216" s="19">
        <v>0</v>
      </c>
      <c r="T1216" s="19">
        <v>0</v>
      </c>
      <c r="U1216" s="19">
        <v>0</v>
      </c>
      <c r="V1216" s="19">
        <v>0</v>
      </c>
      <c r="W1216" s="19">
        <v>0</v>
      </c>
      <c r="X1216" s="19">
        <v>0</v>
      </c>
      <c r="Y1216" s="19">
        <v>0</v>
      </c>
      <c r="Z1216" s="19">
        <v>0</v>
      </c>
      <c r="AA1216" s="19">
        <v>0</v>
      </c>
      <c r="AB1216" s="19">
        <v>0</v>
      </c>
      <c r="AC1216" s="19">
        <v>0</v>
      </c>
      <c r="AD1216" s="19">
        <v>0</v>
      </c>
      <c r="AE1216" s="19">
        <v>0</v>
      </c>
      <c r="AF1216" s="19">
        <v>0</v>
      </c>
      <c r="AG1216" s="19">
        <v>0</v>
      </c>
      <c r="AH1216" s="19">
        <v>0</v>
      </c>
      <c r="AI1216" s="19">
        <v>0</v>
      </c>
      <c r="AJ1216" s="19">
        <v>0</v>
      </c>
      <c r="AK1216" s="19">
        <v>0</v>
      </c>
      <c r="AL1216" s="19">
        <v>0</v>
      </c>
      <c r="AM1216" s="19">
        <v>0</v>
      </c>
      <c r="AN1216" s="19">
        <v>0</v>
      </c>
      <c r="AO1216" s="19">
        <v>0</v>
      </c>
      <c r="AP1216" s="19">
        <v>0</v>
      </c>
    </row>
    <row r="1217" spans="1:42" hidden="1">
      <c r="A1217" s="15" t="s">
        <v>1028</v>
      </c>
      <c r="B1217" s="16" t="s">
        <v>1029</v>
      </c>
      <c r="C1217" s="17" t="s">
        <v>212</v>
      </c>
      <c r="D1217" s="17" t="s">
        <v>224</v>
      </c>
      <c r="E1217" s="17" t="s">
        <v>1053</v>
      </c>
      <c r="F1217" s="18" t="s">
        <v>1156</v>
      </c>
      <c r="G1217" s="19">
        <v>0</v>
      </c>
      <c r="H1217" s="19">
        <v>0</v>
      </c>
      <c r="I1217" s="19">
        <v>0</v>
      </c>
      <c r="J1217" s="19">
        <v>0</v>
      </c>
      <c r="K1217" s="19">
        <v>0</v>
      </c>
      <c r="L1217" s="19">
        <v>0</v>
      </c>
      <c r="M1217" s="19">
        <v>0</v>
      </c>
      <c r="N1217" s="19">
        <v>0</v>
      </c>
      <c r="O1217" s="19">
        <v>0</v>
      </c>
      <c r="P1217" s="19">
        <v>0</v>
      </c>
      <c r="Q1217" s="19">
        <v>0</v>
      </c>
      <c r="R1217" s="19">
        <v>0</v>
      </c>
      <c r="S1217" s="19">
        <v>0</v>
      </c>
      <c r="T1217" s="19">
        <v>0</v>
      </c>
      <c r="U1217" s="19">
        <v>0</v>
      </c>
      <c r="V1217" s="19">
        <v>0</v>
      </c>
      <c r="W1217" s="19">
        <v>0</v>
      </c>
      <c r="X1217" s="19">
        <v>0</v>
      </c>
      <c r="Y1217" s="19">
        <v>0</v>
      </c>
      <c r="Z1217" s="19">
        <v>0</v>
      </c>
      <c r="AA1217" s="19">
        <v>0</v>
      </c>
      <c r="AB1217" s="19">
        <v>0</v>
      </c>
      <c r="AC1217" s="19">
        <v>0</v>
      </c>
      <c r="AD1217" s="19">
        <v>0</v>
      </c>
      <c r="AE1217" s="19">
        <v>0</v>
      </c>
      <c r="AF1217" s="19">
        <v>0</v>
      </c>
      <c r="AG1217" s="19">
        <v>0</v>
      </c>
      <c r="AH1217" s="19">
        <v>0</v>
      </c>
      <c r="AI1217" s="19">
        <v>0</v>
      </c>
      <c r="AJ1217" s="19">
        <v>0</v>
      </c>
      <c r="AK1217" s="19">
        <v>0</v>
      </c>
      <c r="AL1217" s="19">
        <v>0</v>
      </c>
      <c r="AM1217" s="19">
        <v>0</v>
      </c>
      <c r="AN1217" s="19">
        <v>0</v>
      </c>
      <c r="AO1217" s="19">
        <v>0</v>
      </c>
      <c r="AP1217" s="19">
        <v>0</v>
      </c>
    </row>
    <row r="1218" spans="1:42" hidden="1">
      <c r="A1218" s="15" t="s">
        <v>1028</v>
      </c>
      <c r="B1218" s="16" t="s">
        <v>1029</v>
      </c>
      <c r="C1218" s="17" t="s">
        <v>212</v>
      </c>
      <c r="D1218" s="17" t="s">
        <v>224</v>
      </c>
      <c r="E1218" s="17" t="s">
        <v>1053</v>
      </c>
      <c r="F1218" s="18" t="s">
        <v>1157</v>
      </c>
      <c r="G1218" s="19">
        <v>0</v>
      </c>
      <c r="H1218" s="19">
        <v>0</v>
      </c>
      <c r="I1218" s="19">
        <v>0</v>
      </c>
      <c r="J1218" s="19">
        <v>0</v>
      </c>
      <c r="K1218" s="19">
        <v>0</v>
      </c>
      <c r="L1218" s="19">
        <v>0</v>
      </c>
      <c r="M1218" s="19">
        <v>0</v>
      </c>
      <c r="N1218" s="19">
        <v>0</v>
      </c>
      <c r="O1218" s="19">
        <v>0</v>
      </c>
      <c r="P1218" s="19">
        <v>0</v>
      </c>
      <c r="Q1218" s="19">
        <v>0</v>
      </c>
      <c r="R1218" s="19">
        <v>0</v>
      </c>
      <c r="S1218" s="19">
        <v>0</v>
      </c>
      <c r="T1218" s="19">
        <v>0</v>
      </c>
      <c r="U1218" s="19">
        <v>0</v>
      </c>
      <c r="V1218" s="19">
        <v>0</v>
      </c>
      <c r="W1218" s="19">
        <v>0</v>
      </c>
      <c r="X1218" s="19">
        <v>0</v>
      </c>
      <c r="Y1218" s="19">
        <v>0</v>
      </c>
      <c r="Z1218" s="19">
        <v>0</v>
      </c>
      <c r="AA1218" s="19">
        <v>0</v>
      </c>
      <c r="AB1218" s="19">
        <v>0</v>
      </c>
      <c r="AC1218" s="19">
        <v>0</v>
      </c>
      <c r="AD1218" s="19">
        <v>0</v>
      </c>
      <c r="AE1218" s="19">
        <v>0</v>
      </c>
      <c r="AF1218" s="19">
        <v>0</v>
      </c>
      <c r="AG1218" s="19">
        <v>0</v>
      </c>
      <c r="AH1218" s="19">
        <v>0</v>
      </c>
      <c r="AI1218" s="19">
        <v>0</v>
      </c>
      <c r="AJ1218" s="19">
        <v>0</v>
      </c>
      <c r="AK1218" s="19">
        <v>0</v>
      </c>
      <c r="AL1218" s="19">
        <v>0</v>
      </c>
      <c r="AM1218" s="19">
        <v>0</v>
      </c>
      <c r="AN1218" s="19">
        <v>0</v>
      </c>
      <c r="AO1218" s="19">
        <v>0</v>
      </c>
      <c r="AP1218" s="19">
        <v>0</v>
      </c>
    </row>
    <row r="1219" spans="1:42" hidden="1">
      <c r="A1219" s="15" t="s">
        <v>1028</v>
      </c>
      <c r="B1219" s="16" t="s">
        <v>1029</v>
      </c>
      <c r="C1219" s="17" t="s">
        <v>212</v>
      </c>
      <c r="D1219" s="17" t="s">
        <v>224</v>
      </c>
      <c r="E1219" s="17" t="s">
        <v>1053</v>
      </c>
      <c r="F1219" s="18" t="s">
        <v>1158</v>
      </c>
      <c r="G1219" s="19">
        <v>0</v>
      </c>
      <c r="H1219" s="19">
        <v>0</v>
      </c>
      <c r="I1219" s="19">
        <v>0</v>
      </c>
      <c r="J1219" s="19">
        <v>0</v>
      </c>
      <c r="K1219" s="19">
        <v>0</v>
      </c>
      <c r="L1219" s="19">
        <v>0</v>
      </c>
      <c r="M1219" s="19">
        <v>0</v>
      </c>
      <c r="N1219" s="19">
        <v>0</v>
      </c>
      <c r="O1219" s="19">
        <v>0</v>
      </c>
      <c r="P1219" s="19">
        <v>0</v>
      </c>
      <c r="Q1219" s="19">
        <v>0</v>
      </c>
      <c r="R1219" s="19">
        <v>0</v>
      </c>
      <c r="S1219" s="19">
        <v>0</v>
      </c>
      <c r="T1219" s="19">
        <v>0</v>
      </c>
      <c r="U1219" s="19">
        <v>0</v>
      </c>
      <c r="V1219" s="19">
        <v>0</v>
      </c>
      <c r="W1219" s="19">
        <v>0</v>
      </c>
      <c r="X1219" s="19">
        <v>0</v>
      </c>
      <c r="Y1219" s="19">
        <v>0</v>
      </c>
      <c r="Z1219" s="19">
        <v>0</v>
      </c>
      <c r="AA1219" s="19">
        <v>0</v>
      </c>
      <c r="AB1219" s="19">
        <v>0</v>
      </c>
      <c r="AC1219" s="19">
        <v>0</v>
      </c>
      <c r="AD1219" s="19">
        <v>0</v>
      </c>
      <c r="AE1219" s="19">
        <v>0</v>
      </c>
      <c r="AF1219" s="19">
        <v>0</v>
      </c>
      <c r="AG1219" s="19">
        <v>0</v>
      </c>
      <c r="AH1219" s="19">
        <v>0</v>
      </c>
      <c r="AI1219" s="19">
        <v>0</v>
      </c>
      <c r="AJ1219" s="19">
        <v>0</v>
      </c>
      <c r="AK1219" s="19">
        <v>0</v>
      </c>
      <c r="AL1219" s="19">
        <v>0</v>
      </c>
      <c r="AM1219" s="19">
        <v>0</v>
      </c>
      <c r="AN1219" s="19">
        <v>0</v>
      </c>
      <c r="AO1219" s="19">
        <v>0</v>
      </c>
      <c r="AP1219" s="19">
        <v>0</v>
      </c>
    </row>
    <row r="1220" spans="1:42" hidden="1">
      <c r="A1220" s="15" t="s">
        <v>1028</v>
      </c>
      <c r="B1220" s="16" t="s">
        <v>1029</v>
      </c>
      <c r="C1220" s="17" t="s">
        <v>212</v>
      </c>
      <c r="D1220" s="17" t="s">
        <v>224</v>
      </c>
      <c r="E1220" s="17" t="s">
        <v>1053</v>
      </c>
      <c r="F1220" s="18" t="s">
        <v>1159</v>
      </c>
      <c r="G1220" s="19">
        <v>0</v>
      </c>
      <c r="H1220" s="19">
        <v>0</v>
      </c>
      <c r="I1220" s="19">
        <v>0</v>
      </c>
      <c r="J1220" s="19">
        <v>0</v>
      </c>
      <c r="K1220" s="19">
        <v>0</v>
      </c>
      <c r="L1220" s="19">
        <v>0</v>
      </c>
      <c r="M1220" s="19">
        <v>0</v>
      </c>
      <c r="N1220" s="19">
        <v>0</v>
      </c>
      <c r="O1220" s="19">
        <v>0</v>
      </c>
      <c r="P1220" s="19">
        <v>0</v>
      </c>
      <c r="Q1220" s="19">
        <v>0</v>
      </c>
      <c r="R1220" s="19">
        <v>0</v>
      </c>
      <c r="S1220" s="19">
        <v>0</v>
      </c>
      <c r="T1220" s="19">
        <v>0</v>
      </c>
      <c r="U1220" s="19">
        <v>0</v>
      </c>
      <c r="V1220" s="19">
        <v>0</v>
      </c>
      <c r="W1220" s="19">
        <v>0</v>
      </c>
      <c r="X1220" s="19">
        <v>0</v>
      </c>
      <c r="Y1220" s="19">
        <v>0</v>
      </c>
      <c r="Z1220" s="19">
        <v>0</v>
      </c>
      <c r="AA1220" s="19">
        <v>0</v>
      </c>
      <c r="AB1220" s="19">
        <v>0</v>
      </c>
      <c r="AC1220" s="19">
        <v>0</v>
      </c>
      <c r="AD1220" s="19">
        <v>0</v>
      </c>
      <c r="AE1220" s="19">
        <v>0</v>
      </c>
      <c r="AF1220" s="19">
        <v>0</v>
      </c>
      <c r="AG1220" s="19">
        <v>0</v>
      </c>
      <c r="AH1220" s="19">
        <v>0</v>
      </c>
      <c r="AI1220" s="19">
        <v>0</v>
      </c>
      <c r="AJ1220" s="19">
        <v>0</v>
      </c>
      <c r="AK1220" s="19">
        <v>0</v>
      </c>
      <c r="AL1220" s="19">
        <v>0</v>
      </c>
      <c r="AM1220" s="19">
        <v>0</v>
      </c>
      <c r="AN1220" s="19">
        <v>0</v>
      </c>
      <c r="AO1220" s="19">
        <v>0</v>
      </c>
      <c r="AP1220" s="19">
        <v>0</v>
      </c>
    </row>
    <row r="1221" spans="1:42" hidden="1">
      <c r="A1221" s="15" t="s">
        <v>1028</v>
      </c>
      <c r="B1221" s="16" t="s">
        <v>1029</v>
      </c>
      <c r="C1221" s="17" t="s">
        <v>212</v>
      </c>
      <c r="D1221" s="17" t="s">
        <v>224</v>
      </c>
      <c r="E1221" s="17" t="s">
        <v>1053</v>
      </c>
      <c r="F1221" s="18" t="s">
        <v>1062</v>
      </c>
      <c r="G1221" s="19">
        <v>0</v>
      </c>
      <c r="H1221" s="19">
        <v>0</v>
      </c>
      <c r="I1221" s="19">
        <v>0</v>
      </c>
      <c r="J1221" s="19">
        <v>0</v>
      </c>
      <c r="K1221" s="19">
        <v>0</v>
      </c>
      <c r="L1221" s="19">
        <v>0</v>
      </c>
      <c r="M1221" s="19">
        <v>0</v>
      </c>
      <c r="N1221" s="19">
        <v>0</v>
      </c>
      <c r="O1221" s="19">
        <v>0</v>
      </c>
      <c r="P1221" s="19">
        <v>0</v>
      </c>
      <c r="Q1221" s="19">
        <v>0</v>
      </c>
      <c r="R1221" s="19">
        <v>0</v>
      </c>
      <c r="S1221" s="19">
        <v>0</v>
      </c>
      <c r="T1221" s="19">
        <v>0</v>
      </c>
      <c r="U1221" s="19">
        <v>0</v>
      </c>
      <c r="V1221" s="19">
        <v>0</v>
      </c>
      <c r="W1221" s="19">
        <v>0</v>
      </c>
      <c r="X1221" s="19">
        <v>0</v>
      </c>
      <c r="Y1221" s="19">
        <v>0</v>
      </c>
      <c r="Z1221" s="19">
        <v>0</v>
      </c>
      <c r="AA1221" s="19">
        <v>0</v>
      </c>
      <c r="AB1221" s="19">
        <v>0</v>
      </c>
      <c r="AC1221" s="19">
        <v>0</v>
      </c>
      <c r="AD1221" s="19">
        <v>0</v>
      </c>
      <c r="AE1221" s="19">
        <v>0</v>
      </c>
      <c r="AF1221" s="19">
        <v>0</v>
      </c>
      <c r="AG1221" s="19">
        <v>0</v>
      </c>
      <c r="AH1221" s="19">
        <v>0</v>
      </c>
      <c r="AI1221" s="19">
        <v>0</v>
      </c>
      <c r="AJ1221" s="19">
        <v>0</v>
      </c>
      <c r="AK1221" s="19">
        <v>0</v>
      </c>
      <c r="AL1221" s="19">
        <v>0</v>
      </c>
      <c r="AM1221" s="19">
        <v>0</v>
      </c>
      <c r="AN1221" s="19">
        <v>0</v>
      </c>
      <c r="AO1221" s="19">
        <v>0</v>
      </c>
      <c r="AP1221" s="19">
        <v>0</v>
      </c>
    </row>
    <row r="1222" spans="1:42" hidden="1">
      <c r="A1222" s="15" t="s">
        <v>1028</v>
      </c>
      <c r="B1222" s="16" t="s">
        <v>1029</v>
      </c>
      <c r="C1222" s="17" t="s">
        <v>212</v>
      </c>
      <c r="D1222" s="17" t="s">
        <v>224</v>
      </c>
      <c r="E1222" s="17" t="s">
        <v>1053</v>
      </c>
      <c r="F1222" s="18" t="s">
        <v>1160</v>
      </c>
      <c r="G1222" s="19">
        <v>0</v>
      </c>
      <c r="H1222" s="19">
        <v>0</v>
      </c>
      <c r="I1222" s="19">
        <v>0</v>
      </c>
      <c r="J1222" s="19">
        <v>0</v>
      </c>
      <c r="K1222" s="19">
        <v>0</v>
      </c>
      <c r="L1222" s="19">
        <v>0</v>
      </c>
      <c r="M1222" s="19">
        <v>0</v>
      </c>
      <c r="N1222" s="19">
        <v>0</v>
      </c>
      <c r="O1222" s="19">
        <v>0</v>
      </c>
      <c r="P1222" s="19">
        <v>0</v>
      </c>
      <c r="Q1222" s="19">
        <v>0</v>
      </c>
      <c r="R1222" s="19">
        <v>0</v>
      </c>
      <c r="S1222" s="19">
        <v>0</v>
      </c>
      <c r="T1222" s="19">
        <v>0</v>
      </c>
      <c r="U1222" s="19">
        <v>0</v>
      </c>
      <c r="V1222" s="19">
        <v>0</v>
      </c>
      <c r="W1222" s="19">
        <v>0</v>
      </c>
      <c r="X1222" s="19">
        <v>0</v>
      </c>
      <c r="Y1222" s="19">
        <v>0</v>
      </c>
      <c r="Z1222" s="19">
        <v>0</v>
      </c>
      <c r="AA1222" s="19">
        <v>0</v>
      </c>
      <c r="AB1222" s="19">
        <v>0</v>
      </c>
      <c r="AC1222" s="19">
        <v>0</v>
      </c>
      <c r="AD1222" s="19">
        <v>0</v>
      </c>
      <c r="AE1222" s="19">
        <v>0</v>
      </c>
      <c r="AF1222" s="19">
        <v>0</v>
      </c>
      <c r="AG1222" s="19">
        <v>0</v>
      </c>
      <c r="AH1222" s="19">
        <v>0</v>
      </c>
      <c r="AI1222" s="19">
        <v>0</v>
      </c>
      <c r="AJ1222" s="19">
        <v>0</v>
      </c>
      <c r="AK1222" s="19">
        <v>0</v>
      </c>
      <c r="AL1222" s="19">
        <v>0</v>
      </c>
      <c r="AM1222" s="19">
        <v>0</v>
      </c>
      <c r="AN1222" s="19">
        <v>0</v>
      </c>
      <c r="AO1222" s="19">
        <v>0</v>
      </c>
      <c r="AP1222" s="19">
        <v>0</v>
      </c>
    </row>
    <row r="1223" spans="1:42" hidden="1">
      <c r="A1223" s="15" t="s">
        <v>1028</v>
      </c>
      <c r="B1223" s="16" t="s">
        <v>1029</v>
      </c>
      <c r="C1223" s="17" t="s">
        <v>212</v>
      </c>
      <c r="D1223" s="17" t="s">
        <v>224</v>
      </c>
      <c r="E1223" s="17" t="s">
        <v>1053</v>
      </c>
      <c r="F1223" s="18" t="s">
        <v>1161</v>
      </c>
      <c r="G1223" s="19">
        <v>0</v>
      </c>
      <c r="H1223" s="19">
        <v>0</v>
      </c>
      <c r="I1223" s="19">
        <v>0</v>
      </c>
      <c r="J1223" s="19">
        <v>0</v>
      </c>
      <c r="K1223" s="19">
        <v>0</v>
      </c>
      <c r="L1223" s="19">
        <v>0</v>
      </c>
      <c r="M1223" s="19">
        <v>0</v>
      </c>
      <c r="N1223" s="19">
        <v>0</v>
      </c>
      <c r="O1223" s="19">
        <v>0</v>
      </c>
      <c r="P1223" s="19">
        <v>0</v>
      </c>
      <c r="Q1223" s="19">
        <v>0</v>
      </c>
      <c r="R1223" s="19">
        <v>0</v>
      </c>
      <c r="S1223" s="19">
        <v>0</v>
      </c>
      <c r="T1223" s="19">
        <v>0</v>
      </c>
      <c r="U1223" s="19">
        <v>0</v>
      </c>
      <c r="V1223" s="19">
        <v>0</v>
      </c>
      <c r="W1223" s="19">
        <v>0</v>
      </c>
      <c r="X1223" s="19">
        <v>0</v>
      </c>
      <c r="Y1223" s="19">
        <v>0</v>
      </c>
      <c r="Z1223" s="19">
        <v>0</v>
      </c>
      <c r="AA1223" s="19">
        <v>0</v>
      </c>
      <c r="AB1223" s="19">
        <v>0</v>
      </c>
      <c r="AC1223" s="19">
        <v>0</v>
      </c>
      <c r="AD1223" s="19">
        <v>0</v>
      </c>
      <c r="AE1223" s="19">
        <v>0</v>
      </c>
      <c r="AF1223" s="19">
        <v>0</v>
      </c>
      <c r="AG1223" s="19">
        <v>0</v>
      </c>
      <c r="AH1223" s="19">
        <v>0</v>
      </c>
      <c r="AI1223" s="19">
        <v>0</v>
      </c>
      <c r="AJ1223" s="19">
        <v>0</v>
      </c>
      <c r="AK1223" s="19">
        <v>0</v>
      </c>
      <c r="AL1223" s="19">
        <v>0</v>
      </c>
      <c r="AM1223" s="19">
        <v>0</v>
      </c>
      <c r="AN1223" s="19">
        <v>0</v>
      </c>
      <c r="AO1223" s="19">
        <v>0</v>
      </c>
      <c r="AP1223" s="19">
        <v>0</v>
      </c>
    </row>
    <row r="1224" spans="1:42" hidden="1">
      <c r="A1224" s="15" t="s">
        <v>1028</v>
      </c>
      <c r="B1224" s="16" t="s">
        <v>1029</v>
      </c>
      <c r="C1224" s="17" t="s">
        <v>212</v>
      </c>
      <c r="D1224" s="17" t="s">
        <v>224</v>
      </c>
      <c r="E1224" s="17" t="s">
        <v>1053</v>
      </c>
      <c r="F1224" s="18" t="s">
        <v>1162</v>
      </c>
      <c r="G1224" s="19">
        <v>0</v>
      </c>
      <c r="H1224" s="19">
        <v>0</v>
      </c>
      <c r="I1224" s="19">
        <v>0</v>
      </c>
      <c r="J1224" s="19">
        <v>0</v>
      </c>
      <c r="K1224" s="19">
        <v>0</v>
      </c>
      <c r="L1224" s="19">
        <v>0</v>
      </c>
      <c r="M1224" s="19">
        <v>0</v>
      </c>
      <c r="N1224" s="19">
        <v>0</v>
      </c>
      <c r="O1224" s="19">
        <v>0</v>
      </c>
      <c r="P1224" s="19">
        <v>0</v>
      </c>
      <c r="Q1224" s="19">
        <v>0</v>
      </c>
      <c r="R1224" s="19">
        <v>0</v>
      </c>
      <c r="S1224" s="19">
        <v>0</v>
      </c>
      <c r="T1224" s="19">
        <v>0</v>
      </c>
      <c r="U1224" s="19">
        <v>0</v>
      </c>
      <c r="V1224" s="19">
        <v>0</v>
      </c>
      <c r="W1224" s="19">
        <v>0</v>
      </c>
      <c r="X1224" s="19">
        <v>0</v>
      </c>
      <c r="Y1224" s="19">
        <v>0</v>
      </c>
      <c r="Z1224" s="19">
        <v>0</v>
      </c>
      <c r="AA1224" s="19">
        <v>0</v>
      </c>
      <c r="AB1224" s="19">
        <v>0</v>
      </c>
      <c r="AC1224" s="19">
        <v>0</v>
      </c>
      <c r="AD1224" s="19">
        <v>0</v>
      </c>
      <c r="AE1224" s="19">
        <v>0</v>
      </c>
      <c r="AF1224" s="19">
        <v>0</v>
      </c>
      <c r="AG1224" s="19">
        <v>0</v>
      </c>
      <c r="AH1224" s="19">
        <v>0</v>
      </c>
      <c r="AI1224" s="19">
        <v>0</v>
      </c>
      <c r="AJ1224" s="19">
        <v>0</v>
      </c>
      <c r="AK1224" s="19">
        <v>0</v>
      </c>
      <c r="AL1224" s="19">
        <v>0</v>
      </c>
      <c r="AM1224" s="19">
        <v>0</v>
      </c>
      <c r="AN1224" s="19">
        <v>0</v>
      </c>
      <c r="AO1224" s="19">
        <v>0</v>
      </c>
      <c r="AP1224" s="19">
        <v>0</v>
      </c>
    </row>
    <row r="1225" spans="1:42" hidden="1">
      <c r="A1225" s="15" t="s">
        <v>1028</v>
      </c>
      <c r="B1225" s="16" t="s">
        <v>1029</v>
      </c>
      <c r="C1225" s="17" t="s">
        <v>212</v>
      </c>
      <c r="D1225" s="17" t="s">
        <v>224</v>
      </c>
      <c r="E1225" s="17" t="s">
        <v>1053</v>
      </c>
      <c r="F1225" s="18" t="s">
        <v>1163</v>
      </c>
      <c r="G1225" s="19">
        <v>0</v>
      </c>
      <c r="H1225" s="19">
        <v>0</v>
      </c>
      <c r="I1225" s="19">
        <v>0</v>
      </c>
      <c r="J1225" s="19">
        <v>0</v>
      </c>
      <c r="K1225" s="19">
        <v>0</v>
      </c>
      <c r="L1225" s="19">
        <v>0</v>
      </c>
      <c r="M1225" s="19">
        <v>0</v>
      </c>
      <c r="N1225" s="19">
        <v>0</v>
      </c>
      <c r="O1225" s="19">
        <v>0</v>
      </c>
      <c r="P1225" s="19">
        <v>0</v>
      </c>
      <c r="Q1225" s="19">
        <v>0</v>
      </c>
      <c r="R1225" s="19">
        <v>0</v>
      </c>
      <c r="S1225" s="19">
        <v>0</v>
      </c>
      <c r="T1225" s="19">
        <v>0</v>
      </c>
      <c r="U1225" s="19">
        <v>0</v>
      </c>
      <c r="V1225" s="19">
        <v>0</v>
      </c>
      <c r="W1225" s="19">
        <v>0</v>
      </c>
      <c r="X1225" s="19">
        <v>0</v>
      </c>
      <c r="Y1225" s="19">
        <v>0</v>
      </c>
      <c r="Z1225" s="19">
        <v>0</v>
      </c>
      <c r="AA1225" s="19">
        <v>0</v>
      </c>
      <c r="AB1225" s="19">
        <v>0</v>
      </c>
      <c r="AC1225" s="19">
        <v>0</v>
      </c>
      <c r="AD1225" s="19">
        <v>0</v>
      </c>
      <c r="AE1225" s="19">
        <v>0</v>
      </c>
      <c r="AF1225" s="19">
        <v>0</v>
      </c>
      <c r="AG1225" s="19">
        <v>0</v>
      </c>
      <c r="AH1225" s="19">
        <v>0</v>
      </c>
      <c r="AI1225" s="19">
        <v>0</v>
      </c>
      <c r="AJ1225" s="19">
        <v>0</v>
      </c>
      <c r="AK1225" s="19">
        <v>0</v>
      </c>
      <c r="AL1225" s="19">
        <v>0</v>
      </c>
      <c r="AM1225" s="19">
        <v>0</v>
      </c>
      <c r="AN1225" s="19">
        <v>0</v>
      </c>
      <c r="AO1225" s="19">
        <v>0</v>
      </c>
      <c r="AP1225" s="19">
        <v>0</v>
      </c>
    </row>
    <row r="1226" spans="1:42" hidden="1">
      <c r="A1226" s="15" t="s">
        <v>1028</v>
      </c>
      <c r="B1226" s="16" t="s">
        <v>1029</v>
      </c>
      <c r="C1226" s="17" t="s">
        <v>212</v>
      </c>
      <c r="D1226" s="17" t="s">
        <v>224</v>
      </c>
      <c r="E1226" s="17" t="s">
        <v>1053</v>
      </c>
      <c r="F1226" s="18" t="s">
        <v>1164</v>
      </c>
      <c r="G1226" s="19">
        <v>0</v>
      </c>
      <c r="H1226" s="19">
        <v>0</v>
      </c>
      <c r="I1226" s="19">
        <v>0</v>
      </c>
      <c r="J1226" s="19">
        <v>0</v>
      </c>
      <c r="K1226" s="19">
        <v>0</v>
      </c>
      <c r="L1226" s="19">
        <v>0</v>
      </c>
      <c r="M1226" s="19">
        <v>0</v>
      </c>
      <c r="N1226" s="19">
        <v>0</v>
      </c>
      <c r="O1226" s="19">
        <v>0</v>
      </c>
      <c r="P1226" s="19">
        <v>0</v>
      </c>
      <c r="Q1226" s="19">
        <v>0</v>
      </c>
      <c r="R1226" s="19">
        <v>0</v>
      </c>
      <c r="S1226" s="19">
        <v>0</v>
      </c>
      <c r="T1226" s="19">
        <v>0</v>
      </c>
      <c r="U1226" s="19">
        <v>0</v>
      </c>
      <c r="V1226" s="19">
        <v>0</v>
      </c>
      <c r="W1226" s="19">
        <v>0</v>
      </c>
      <c r="X1226" s="19">
        <v>0</v>
      </c>
      <c r="Y1226" s="19">
        <v>0</v>
      </c>
      <c r="Z1226" s="19">
        <v>0</v>
      </c>
      <c r="AA1226" s="19">
        <v>0</v>
      </c>
      <c r="AB1226" s="19">
        <v>0</v>
      </c>
      <c r="AC1226" s="19">
        <v>0</v>
      </c>
      <c r="AD1226" s="19">
        <v>0</v>
      </c>
      <c r="AE1226" s="19">
        <v>0</v>
      </c>
      <c r="AF1226" s="19">
        <v>0</v>
      </c>
      <c r="AG1226" s="19">
        <v>0</v>
      </c>
      <c r="AH1226" s="19">
        <v>0</v>
      </c>
      <c r="AI1226" s="19">
        <v>0</v>
      </c>
      <c r="AJ1226" s="19">
        <v>0</v>
      </c>
      <c r="AK1226" s="19">
        <v>0</v>
      </c>
      <c r="AL1226" s="19">
        <v>0</v>
      </c>
      <c r="AM1226" s="19">
        <v>0</v>
      </c>
      <c r="AN1226" s="19">
        <v>0</v>
      </c>
      <c r="AO1226" s="19">
        <v>0</v>
      </c>
      <c r="AP1226" s="19">
        <v>0</v>
      </c>
    </row>
    <row r="1227" spans="1:42" hidden="1">
      <c r="A1227" s="15" t="s">
        <v>1028</v>
      </c>
      <c r="B1227" s="16" t="s">
        <v>1029</v>
      </c>
      <c r="C1227" s="17" t="s">
        <v>212</v>
      </c>
      <c r="D1227" s="17" t="s">
        <v>224</v>
      </c>
      <c r="E1227" s="17" t="s">
        <v>1053</v>
      </c>
      <c r="F1227" s="18" t="s">
        <v>1165</v>
      </c>
      <c r="G1227" s="19">
        <v>0</v>
      </c>
      <c r="H1227" s="19">
        <v>0</v>
      </c>
      <c r="I1227" s="19">
        <v>0</v>
      </c>
      <c r="J1227" s="19">
        <v>0</v>
      </c>
      <c r="K1227" s="19">
        <v>0</v>
      </c>
      <c r="L1227" s="19">
        <v>0</v>
      </c>
      <c r="M1227" s="19">
        <v>0</v>
      </c>
      <c r="N1227" s="19">
        <v>0</v>
      </c>
      <c r="O1227" s="19">
        <v>0</v>
      </c>
      <c r="P1227" s="19">
        <v>0</v>
      </c>
      <c r="Q1227" s="19">
        <v>0</v>
      </c>
      <c r="R1227" s="19">
        <v>0</v>
      </c>
      <c r="S1227" s="19">
        <v>0</v>
      </c>
      <c r="T1227" s="19">
        <v>0</v>
      </c>
      <c r="U1227" s="19">
        <v>0</v>
      </c>
      <c r="V1227" s="19">
        <v>0</v>
      </c>
      <c r="W1227" s="19">
        <v>0</v>
      </c>
      <c r="X1227" s="19">
        <v>0</v>
      </c>
      <c r="Y1227" s="19">
        <v>0</v>
      </c>
      <c r="Z1227" s="19">
        <v>0</v>
      </c>
      <c r="AA1227" s="19">
        <v>0</v>
      </c>
      <c r="AB1227" s="19">
        <v>0</v>
      </c>
      <c r="AC1227" s="19">
        <v>0</v>
      </c>
      <c r="AD1227" s="19">
        <v>0</v>
      </c>
      <c r="AE1227" s="19">
        <v>0</v>
      </c>
      <c r="AF1227" s="19">
        <v>0</v>
      </c>
      <c r="AG1227" s="19">
        <v>0</v>
      </c>
      <c r="AH1227" s="19">
        <v>0</v>
      </c>
      <c r="AI1227" s="19">
        <v>0</v>
      </c>
      <c r="AJ1227" s="19">
        <v>0</v>
      </c>
      <c r="AK1227" s="19">
        <v>0</v>
      </c>
      <c r="AL1227" s="19">
        <v>0</v>
      </c>
      <c r="AM1227" s="19">
        <v>0</v>
      </c>
      <c r="AN1227" s="19">
        <v>0</v>
      </c>
      <c r="AO1227" s="19">
        <v>0</v>
      </c>
      <c r="AP1227" s="19">
        <v>0</v>
      </c>
    </row>
    <row r="1228" spans="1:42" hidden="1">
      <c r="A1228" s="15" t="s">
        <v>1028</v>
      </c>
      <c r="B1228" s="16" t="s">
        <v>1029</v>
      </c>
      <c r="C1228" s="17" t="s">
        <v>212</v>
      </c>
      <c r="D1228" s="17" t="s">
        <v>224</v>
      </c>
      <c r="E1228" s="17" t="s">
        <v>1053</v>
      </c>
      <c r="F1228" s="18" t="s">
        <v>1063</v>
      </c>
      <c r="G1228" s="19">
        <v>0</v>
      </c>
      <c r="H1228" s="19">
        <v>0</v>
      </c>
      <c r="I1228" s="19">
        <v>0</v>
      </c>
      <c r="J1228" s="19">
        <v>0</v>
      </c>
      <c r="K1228" s="19">
        <v>0</v>
      </c>
      <c r="L1228" s="19">
        <v>0</v>
      </c>
      <c r="M1228" s="19">
        <v>0</v>
      </c>
      <c r="N1228" s="19">
        <v>0</v>
      </c>
      <c r="O1228" s="19">
        <v>0</v>
      </c>
      <c r="P1228" s="19">
        <v>0</v>
      </c>
      <c r="Q1228" s="19">
        <v>0</v>
      </c>
      <c r="R1228" s="19">
        <v>0</v>
      </c>
      <c r="S1228" s="19">
        <v>0</v>
      </c>
      <c r="T1228" s="19">
        <v>0</v>
      </c>
      <c r="U1228" s="19">
        <v>0</v>
      </c>
      <c r="V1228" s="19">
        <v>0</v>
      </c>
      <c r="W1228" s="19">
        <v>0</v>
      </c>
      <c r="X1228" s="19">
        <v>0</v>
      </c>
      <c r="Y1228" s="19">
        <v>0</v>
      </c>
      <c r="Z1228" s="19">
        <v>0</v>
      </c>
      <c r="AA1228" s="19">
        <v>0</v>
      </c>
      <c r="AB1228" s="19">
        <v>0</v>
      </c>
      <c r="AC1228" s="19">
        <v>0</v>
      </c>
      <c r="AD1228" s="19">
        <v>0</v>
      </c>
      <c r="AE1228" s="19">
        <v>0</v>
      </c>
      <c r="AF1228" s="19">
        <v>0</v>
      </c>
      <c r="AG1228" s="19">
        <v>0</v>
      </c>
      <c r="AH1228" s="19">
        <v>0</v>
      </c>
      <c r="AI1228" s="19">
        <v>0</v>
      </c>
      <c r="AJ1228" s="19">
        <v>0</v>
      </c>
      <c r="AK1228" s="19">
        <v>0</v>
      </c>
      <c r="AL1228" s="19">
        <v>0</v>
      </c>
      <c r="AM1228" s="19">
        <v>0</v>
      </c>
      <c r="AN1228" s="19">
        <v>0</v>
      </c>
      <c r="AO1228" s="19">
        <v>0</v>
      </c>
      <c r="AP1228" s="19">
        <v>0</v>
      </c>
    </row>
    <row r="1229" spans="1:42" hidden="1">
      <c r="A1229" s="15" t="s">
        <v>1028</v>
      </c>
      <c r="B1229" s="16" t="s">
        <v>1029</v>
      </c>
      <c r="C1229" s="17" t="s">
        <v>212</v>
      </c>
      <c r="D1229" s="17" t="s">
        <v>224</v>
      </c>
      <c r="E1229" s="17" t="s">
        <v>1053</v>
      </c>
      <c r="F1229" s="18" t="s">
        <v>1166</v>
      </c>
      <c r="G1229" s="19">
        <v>0</v>
      </c>
      <c r="H1229" s="19">
        <v>0</v>
      </c>
      <c r="I1229" s="19">
        <v>0</v>
      </c>
      <c r="J1229" s="19">
        <v>0</v>
      </c>
      <c r="K1229" s="19">
        <v>0</v>
      </c>
      <c r="L1229" s="19">
        <v>0</v>
      </c>
      <c r="M1229" s="19">
        <v>0</v>
      </c>
      <c r="N1229" s="19">
        <v>0</v>
      </c>
      <c r="O1229" s="19">
        <v>0</v>
      </c>
      <c r="P1229" s="19">
        <v>0</v>
      </c>
      <c r="Q1229" s="19">
        <v>0</v>
      </c>
      <c r="R1229" s="19">
        <v>0</v>
      </c>
      <c r="S1229" s="19">
        <v>0</v>
      </c>
      <c r="T1229" s="19">
        <v>0</v>
      </c>
      <c r="U1229" s="19">
        <v>0</v>
      </c>
      <c r="V1229" s="19">
        <v>0</v>
      </c>
      <c r="W1229" s="19">
        <v>0</v>
      </c>
      <c r="X1229" s="19">
        <v>0</v>
      </c>
      <c r="Y1229" s="19">
        <v>0</v>
      </c>
      <c r="Z1229" s="19">
        <v>0</v>
      </c>
      <c r="AA1229" s="19">
        <v>0</v>
      </c>
      <c r="AB1229" s="19">
        <v>0</v>
      </c>
      <c r="AC1229" s="19">
        <v>0</v>
      </c>
      <c r="AD1229" s="19">
        <v>0</v>
      </c>
      <c r="AE1229" s="19">
        <v>0</v>
      </c>
      <c r="AF1229" s="19">
        <v>0</v>
      </c>
      <c r="AG1229" s="19">
        <v>0</v>
      </c>
      <c r="AH1229" s="19">
        <v>0</v>
      </c>
      <c r="AI1229" s="19">
        <v>0</v>
      </c>
      <c r="AJ1229" s="19">
        <v>0</v>
      </c>
      <c r="AK1229" s="19">
        <v>0</v>
      </c>
      <c r="AL1229" s="19">
        <v>0</v>
      </c>
      <c r="AM1229" s="19">
        <v>0</v>
      </c>
      <c r="AN1229" s="19">
        <v>0</v>
      </c>
      <c r="AO1229" s="19">
        <v>0</v>
      </c>
      <c r="AP1229" s="19">
        <v>0</v>
      </c>
    </row>
    <row r="1230" spans="1:42" hidden="1">
      <c r="A1230" s="15" t="s">
        <v>1028</v>
      </c>
      <c r="B1230" s="16" t="s">
        <v>1029</v>
      </c>
      <c r="C1230" s="17" t="s">
        <v>212</v>
      </c>
      <c r="D1230" s="17" t="s">
        <v>224</v>
      </c>
      <c r="E1230" s="17" t="s">
        <v>1053</v>
      </c>
      <c r="F1230" s="18" t="s">
        <v>1167</v>
      </c>
      <c r="G1230" s="19">
        <v>0</v>
      </c>
      <c r="H1230" s="19">
        <v>0</v>
      </c>
      <c r="I1230" s="19">
        <v>0</v>
      </c>
      <c r="J1230" s="19">
        <v>0</v>
      </c>
      <c r="K1230" s="19">
        <v>0</v>
      </c>
      <c r="L1230" s="19">
        <v>0</v>
      </c>
      <c r="M1230" s="19">
        <v>0</v>
      </c>
      <c r="N1230" s="19">
        <v>0</v>
      </c>
      <c r="O1230" s="19">
        <v>0</v>
      </c>
      <c r="P1230" s="19">
        <v>0</v>
      </c>
      <c r="Q1230" s="19">
        <v>0</v>
      </c>
      <c r="R1230" s="19">
        <v>0</v>
      </c>
      <c r="S1230" s="19">
        <v>0</v>
      </c>
      <c r="T1230" s="19">
        <v>0</v>
      </c>
      <c r="U1230" s="19">
        <v>0</v>
      </c>
      <c r="V1230" s="19">
        <v>0</v>
      </c>
      <c r="W1230" s="19">
        <v>0</v>
      </c>
      <c r="X1230" s="19">
        <v>0</v>
      </c>
      <c r="Y1230" s="19">
        <v>0</v>
      </c>
      <c r="Z1230" s="19">
        <v>0</v>
      </c>
      <c r="AA1230" s="19">
        <v>0</v>
      </c>
      <c r="AB1230" s="19">
        <v>0</v>
      </c>
      <c r="AC1230" s="19">
        <v>0</v>
      </c>
      <c r="AD1230" s="19">
        <v>0</v>
      </c>
      <c r="AE1230" s="19">
        <v>0</v>
      </c>
      <c r="AF1230" s="19">
        <v>0</v>
      </c>
      <c r="AG1230" s="19">
        <v>0</v>
      </c>
      <c r="AH1230" s="19">
        <v>0</v>
      </c>
      <c r="AI1230" s="19">
        <v>0</v>
      </c>
      <c r="AJ1230" s="19">
        <v>0</v>
      </c>
      <c r="AK1230" s="19">
        <v>0</v>
      </c>
      <c r="AL1230" s="19">
        <v>0</v>
      </c>
      <c r="AM1230" s="19">
        <v>0</v>
      </c>
      <c r="AN1230" s="19">
        <v>0</v>
      </c>
      <c r="AO1230" s="19">
        <v>0</v>
      </c>
      <c r="AP1230" s="19">
        <v>0</v>
      </c>
    </row>
    <row r="1231" spans="1:42" hidden="1">
      <c r="A1231" s="15" t="s">
        <v>1028</v>
      </c>
      <c r="B1231" s="16" t="s">
        <v>1029</v>
      </c>
      <c r="C1231" s="17" t="s">
        <v>212</v>
      </c>
      <c r="D1231" s="17" t="s">
        <v>224</v>
      </c>
      <c r="E1231" s="17" t="s">
        <v>1053</v>
      </c>
      <c r="F1231" s="18" t="s">
        <v>1168</v>
      </c>
      <c r="G1231" s="19">
        <v>0</v>
      </c>
      <c r="H1231" s="19">
        <v>0</v>
      </c>
      <c r="I1231" s="19">
        <v>0</v>
      </c>
      <c r="J1231" s="19">
        <v>0</v>
      </c>
      <c r="K1231" s="19">
        <v>0</v>
      </c>
      <c r="L1231" s="19">
        <v>0</v>
      </c>
      <c r="M1231" s="19">
        <v>0</v>
      </c>
      <c r="N1231" s="19">
        <v>0</v>
      </c>
      <c r="O1231" s="19">
        <v>0</v>
      </c>
      <c r="P1231" s="19">
        <v>0</v>
      </c>
      <c r="Q1231" s="19">
        <v>0</v>
      </c>
      <c r="R1231" s="19">
        <v>0</v>
      </c>
      <c r="S1231" s="19">
        <v>0</v>
      </c>
      <c r="T1231" s="19">
        <v>0</v>
      </c>
      <c r="U1231" s="19">
        <v>0</v>
      </c>
      <c r="V1231" s="19">
        <v>0</v>
      </c>
      <c r="W1231" s="19">
        <v>0</v>
      </c>
      <c r="X1231" s="19">
        <v>0</v>
      </c>
      <c r="Y1231" s="19">
        <v>0</v>
      </c>
      <c r="Z1231" s="19">
        <v>0</v>
      </c>
      <c r="AA1231" s="19">
        <v>0</v>
      </c>
      <c r="AB1231" s="19">
        <v>0</v>
      </c>
      <c r="AC1231" s="19">
        <v>0</v>
      </c>
      <c r="AD1231" s="19">
        <v>0</v>
      </c>
      <c r="AE1231" s="19">
        <v>0</v>
      </c>
      <c r="AF1231" s="19">
        <v>0</v>
      </c>
      <c r="AG1231" s="19">
        <v>0</v>
      </c>
      <c r="AH1231" s="19">
        <v>0</v>
      </c>
      <c r="AI1231" s="19">
        <v>0</v>
      </c>
      <c r="AJ1231" s="19">
        <v>0</v>
      </c>
      <c r="AK1231" s="19">
        <v>0</v>
      </c>
      <c r="AL1231" s="19">
        <v>0</v>
      </c>
      <c r="AM1231" s="19">
        <v>0</v>
      </c>
      <c r="AN1231" s="19">
        <v>0</v>
      </c>
      <c r="AO1231" s="19">
        <v>0</v>
      </c>
      <c r="AP1231" s="19">
        <v>0</v>
      </c>
    </row>
    <row r="1232" spans="1:42" hidden="1">
      <c r="A1232" s="15" t="s">
        <v>1028</v>
      </c>
      <c r="B1232" s="16" t="s">
        <v>1029</v>
      </c>
      <c r="C1232" s="17" t="s">
        <v>212</v>
      </c>
      <c r="D1232" s="17" t="s">
        <v>224</v>
      </c>
      <c r="E1232" s="17" t="s">
        <v>1053</v>
      </c>
      <c r="F1232" s="18" t="s">
        <v>1169</v>
      </c>
      <c r="G1232" s="19">
        <v>0</v>
      </c>
      <c r="H1232" s="19">
        <v>0</v>
      </c>
      <c r="I1232" s="19">
        <v>0</v>
      </c>
      <c r="J1232" s="19">
        <v>0</v>
      </c>
      <c r="K1232" s="19">
        <v>0</v>
      </c>
      <c r="L1232" s="19">
        <v>0</v>
      </c>
      <c r="M1232" s="19">
        <v>0</v>
      </c>
      <c r="N1232" s="19">
        <v>0</v>
      </c>
      <c r="O1232" s="19">
        <v>0</v>
      </c>
      <c r="P1232" s="19">
        <v>0</v>
      </c>
      <c r="Q1232" s="19">
        <v>0</v>
      </c>
      <c r="R1232" s="19">
        <v>0</v>
      </c>
      <c r="S1232" s="19">
        <v>0</v>
      </c>
      <c r="T1232" s="19">
        <v>0</v>
      </c>
      <c r="U1232" s="19">
        <v>0</v>
      </c>
      <c r="V1232" s="19">
        <v>0</v>
      </c>
      <c r="W1232" s="19">
        <v>0</v>
      </c>
      <c r="X1232" s="19">
        <v>0</v>
      </c>
      <c r="Y1232" s="19">
        <v>0</v>
      </c>
      <c r="Z1232" s="19">
        <v>0</v>
      </c>
      <c r="AA1232" s="19">
        <v>0</v>
      </c>
      <c r="AB1232" s="19">
        <v>0</v>
      </c>
      <c r="AC1232" s="19">
        <v>0</v>
      </c>
      <c r="AD1232" s="19">
        <v>0</v>
      </c>
      <c r="AE1232" s="19">
        <v>0</v>
      </c>
      <c r="AF1232" s="19">
        <v>0</v>
      </c>
      <c r="AG1232" s="19">
        <v>0</v>
      </c>
      <c r="AH1232" s="19">
        <v>0</v>
      </c>
      <c r="AI1232" s="19">
        <v>0</v>
      </c>
      <c r="AJ1232" s="19">
        <v>0</v>
      </c>
      <c r="AK1232" s="19">
        <v>0</v>
      </c>
      <c r="AL1232" s="19">
        <v>0</v>
      </c>
      <c r="AM1232" s="19">
        <v>0</v>
      </c>
      <c r="AN1232" s="19">
        <v>0</v>
      </c>
      <c r="AO1232" s="19">
        <v>0</v>
      </c>
      <c r="AP1232" s="19">
        <v>0</v>
      </c>
    </row>
    <row r="1233" spans="1:42" hidden="1">
      <c r="A1233" s="15" t="s">
        <v>1028</v>
      </c>
      <c r="B1233" s="16" t="s">
        <v>1029</v>
      </c>
      <c r="C1233" s="17" t="s">
        <v>212</v>
      </c>
      <c r="D1233" s="17" t="s">
        <v>224</v>
      </c>
      <c r="E1233" s="17" t="s">
        <v>1053</v>
      </c>
      <c r="F1233" s="18" t="s">
        <v>1170</v>
      </c>
      <c r="G1233" s="19">
        <v>0</v>
      </c>
      <c r="H1233" s="19">
        <v>0</v>
      </c>
      <c r="I1233" s="19">
        <v>0</v>
      </c>
      <c r="J1233" s="19">
        <v>0</v>
      </c>
      <c r="K1233" s="19">
        <v>0</v>
      </c>
      <c r="L1233" s="19">
        <v>0</v>
      </c>
      <c r="M1233" s="19">
        <v>0</v>
      </c>
      <c r="N1233" s="19">
        <v>0</v>
      </c>
      <c r="O1233" s="19">
        <v>0</v>
      </c>
      <c r="P1233" s="19">
        <v>0</v>
      </c>
      <c r="Q1233" s="19">
        <v>0</v>
      </c>
      <c r="R1233" s="19">
        <v>0</v>
      </c>
      <c r="S1233" s="19">
        <v>0</v>
      </c>
      <c r="T1233" s="19">
        <v>0</v>
      </c>
      <c r="U1233" s="19">
        <v>0</v>
      </c>
      <c r="V1233" s="19">
        <v>0</v>
      </c>
      <c r="W1233" s="19">
        <v>0</v>
      </c>
      <c r="X1233" s="19">
        <v>0</v>
      </c>
      <c r="Y1233" s="19">
        <v>0</v>
      </c>
      <c r="Z1233" s="19">
        <v>0</v>
      </c>
      <c r="AA1233" s="19">
        <v>0</v>
      </c>
      <c r="AB1233" s="19">
        <v>0</v>
      </c>
      <c r="AC1233" s="19">
        <v>0</v>
      </c>
      <c r="AD1233" s="19">
        <v>0</v>
      </c>
      <c r="AE1233" s="19">
        <v>0</v>
      </c>
      <c r="AF1233" s="19">
        <v>0</v>
      </c>
      <c r="AG1233" s="19">
        <v>0</v>
      </c>
      <c r="AH1233" s="19">
        <v>0</v>
      </c>
      <c r="AI1233" s="19">
        <v>0</v>
      </c>
      <c r="AJ1233" s="19">
        <v>0</v>
      </c>
      <c r="AK1233" s="19">
        <v>0</v>
      </c>
      <c r="AL1233" s="19">
        <v>0</v>
      </c>
      <c r="AM1233" s="19">
        <v>0</v>
      </c>
      <c r="AN1233" s="19">
        <v>0</v>
      </c>
      <c r="AO1233" s="19">
        <v>0</v>
      </c>
      <c r="AP1233" s="19">
        <v>0</v>
      </c>
    </row>
    <row r="1234" spans="1:42" hidden="1">
      <c r="A1234" s="15" t="s">
        <v>1028</v>
      </c>
      <c r="B1234" s="16" t="s">
        <v>1029</v>
      </c>
      <c r="C1234" s="17" t="s">
        <v>212</v>
      </c>
      <c r="D1234" s="17" t="s">
        <v>224</v>
      </c>
      <c r="E1234" s="17" t="s">
        <v>1053</v>
      </c>
      <c r="F1234" s="18" t="s">
        <v>1171</v>
      </c>
      <c r="G1234" s="19">
        <v>0</v>
      </c>
      <c r="H1234" s="19">
        <v>0</v>
      </c>
      <c r="I1234" s="19">
        <v>0</v>
      </c>
      <c r="J1234" s="19">
        <v>0</v>
      </c>
      <c r="K1234" s="19">
        <v>0</v>
      </c>
      <c r="L1234" s="19">
        <v>0</v>
      </c>
      <c r="M1234" s="19">
        <v>0</v>
      </c>
      <c r="N1234" s="19">
        <v>0</v>
      </c>
      <c r="O1234" s="19">
        <v>0</v>
      </c>
      <c r="P1234" s="19">
        <v>0</v>
      </c>
      <c r="Q1234" s="19">
        <v>0</v>
      </c>
      <c r="R1234" s="19">
        <v>0</v>
      </c>
      <c r="S1234" s="19">
        <v>0</v>
      </c>
      <c r="T1234" s="19">
        <v>0</v>
      </c>
      <c r="U1234" s="19">
        <v>0</v>
      </c>
      <c r="V1234" s="19">
        <v>0</v>
      </c>
      <c r="W1234" s="19">
        <v>0</v>
      </c>
      <c r="X1234" s="19">
        <v>0</v>
      </c>
      <c r="Y1234" s="19">
        <v>0</v>
      </c>
      <c r="Z1234" s="19">
        <v>0</v>
      </c>
      <c r="AA1234" s="19">
        <v>0</v>
      </c>
      <c r="AB1234" s="19">
        <v>0</v>
      </c>
      <c r="AC1234" s="19">
        <v>0</v>
      </c>
      <c r="AD1234" s="19">
        <v>0</v>
      </c>
      <c r="AE1234" s="19">
        <v>0</v>
      </c>
      <c r="AF1234" s="19">
        <v>0</v>
      </c>
      <c r="AG1234" s="19">
        <v>0</v>
      </c>
      <c r="AH1234" s="19">
        <v>0</v>
      </c>
      <c r="AI1234" s="19">
        <v>0</v>
      </c>
      <c r="AJ1234" s="19">
        <v>0</v>
      </c>
      <c r="AK1234" s="19">
        <v>0</v>
      </c>
      <c r="AL1234" s="19">
        <v>0</v>
      </c>
      <c r="AM1234" s="19">
        <v>0</v>
      </c>
      <c r="AN1234" s="19">
        <v>0</v>
      </c>
      <c r="AO1234" s="19">
        <v>0</v>
      </c>
      <c r="AP1234" s="19">
        <v>0</v>
      </c>
    </row>
    <row r="1235" spans="1:42" hidden="1">
      <c r="A1235" s="15" t="s">
        <v>1028</v>
      </c>
      <c r="B1235" s="16" t="s">
        <v>1029</v>
      </c>
      <c r="C1235" s="17" t="s">
        <v>212</v>
      </c>
      <c r="D1235" s="17" t="s">
        <v>224</v>
      </c>
      <c r="E1235" s="17" t="s">
        <v>1053</v>
      </c>
      <c r="F1235" s="18" t="s">
        <v>1172</v>
      </c>
      <c r="G1235" s="19">
        <v>0</v>
      </c>
      <c r="H1235" s="19">
        <v>0</v>
      </c>
      <c r="I1235" s="19">
        <v>0</v>
      </c>
      <c r="J1235" s="19">
        <v>0</v>
      </c>
      <c r="K1235" s="19">
        <v>0</v>
      </c>
      <c r="L1235" s="19">
        <v>0</v>
      </c>
      <c r="M1235" s="19">
        <v>0</v>
      </c>
      <c r="N1235" s="19">
        <v>0</v>
      </c>
      <c r="O1235" s="19">
        <v>0</v>
      </c>
      <c r="P1235" s="19">
        <v>0</v>
      </c>
      <c r="Q1235" s="19">
        <v>0</v>
      </c>
      <c r="R1235" s="19">
        <v>0</v>
      </c>
      <c r="S1235" s="19">
        <v>0</v>
      </c>
      <c r="T1235" s="19">
        <v>0</v>
      </c>
      <c r="U1235" s="19">
        <v>0</v>
      </c>
      <c r="V1235" s="19">
        <v>0</v>
      </c>
      <c r="W1235" s="19">
        <v>0</v>
      </c>
      <c r="X1235" s="19">
        <v>0</v>
      </c>
      <c r="Y1235" s="19">
        <v>0</v>
      </c>
      <c r="Z1235" s="19">
        <v>0</v>
      </c>
      <c r="AA1235" s="19">
        <v>0</v>
      </c>
      <c r="AB1235" s="19">
        <v>0</v>
      </c>
      <c r="AC1235" s="19">
        <v>0</v>
      </c>
      <c r="AD1235" s="19">
        <v>0</v>
      </c>
      <c r="AE1235" s="19">
        <v>0</v>
      </c>
      <c r="AF1235" s="19">
        <v>0</v>
      </c>
      <c r="AG1235" s="19">
        <v>0</v>
      </c>
      <c r="AH1235" s="19">
        <v>0</v>
      </c>
      <c r="AI1235" s="19">
        <v>0</v>
      </c>
      <c r="AJ1235" s="19">
        <v>0</v>
      </c>
      <c r="AK1235" s="19">
        <v>0</v>
      </c>
      <c r="AL1235" s="19">
        <v>0</v>
      </c>
      <c r="AM1235" s="19">
        <v>0</v>
      </c>
      <c r="AN1235" s="19">
        <v>0</v>
      </c>
      <c r="AO1235" s="19">
        <v>0</v>
      </c>
      <c r="AP1235" s="19">
        <v>0</v>
      </c>
    </row>
    <row r="1236" spans="1:42" hidden="1">
      <c r="A1236" s="15" t="s">
        <v>1028</v>
      </c>
      <c r="B1236" s="16" t="s">
        <v>1029</v>
      </c>
      <c r="C1236" s="17" t="s">
        <v>212</v>
      </c>
      <c r="D1236" s="17" t="s">
        <v>224</v>
      </c>
      <c r="E1236" s="17" t="s">
        <v>1053</v>
      </c>
      <c r="F1236" s="18" t="s">
        <v>1173</v>
      </c>
      <c r="G1236" s="19">
        <v>0</v>
      </c>
      <c r="H1236" s="19">
        <v>0</v>
      </c>
      <c r="I1236" s="19">
        <v>0</v>
      </c>
      <c r="J1236" s="19">
        <v>0</v>
      </c>
      <c r="K1236" s="19">
        <v>0</v>
      </c>
      <c r="L1236" s="19">
        <v>0</v>
      </c>
      <c r="M1236" s="19">
        <v>0</v>
      </c>
      <c r="N1236" s="19">
        <v>0</v>
      </c>
      <c r="O1236" s="19">
        <v>0</v>
      </c>
      <c r="P1236" s="19">
        <v>0</v>
      </c>
      <c r="Q1236" s="19">
        <v>0</v>
      </c>
      <c r="R1236" s="19">
        <v>0</v>
      </c>
      <c r="S1236" s="19">
        <v>0</v>
      </c>
      <c r="T1236" s="19">
        <v>0</v>
      </c>
      <c r="U1236" s="19">
        <v>0</v>
      </c>
      <c r="V1236" s="19">
        <v>0</v>
      </c>
      <c r="W1236" s="19">
        <v>0</v>
      </c>
      <c r="X1236" s="19">
        <v>0</v>
      </c>
      <c r="Y1236" s="19">
        <v>0</v>
      </c>
      <c r="Z1236" s="19">
        <v>0</v>
      </c>
      <c r="AA1236" s="19">
        <v>0</v>
      </c>
      <c r="AB1236" s="19">
        <v>0</v>
      </c>
      <c r="AC1236" s="19">
        <v>0</v>
      </c>
      <c r="AD1236" s="19">
        <v>0</v>
      </c>
      <c r="AE1236" s="19">
        <v>0</v>
      </c>
      <c r="AF1236" s="19">
        <v>0</v>
      </c>
      <c r="AG1236" s="19">
        <v>0</v>
      </c>
      <c r="AH1236" s="19">
        <v>0</v>
      </c>
      <c r="AI1236" s="19">
        <v>0</v>
      </c>
      <c r="AJ1236" s="19">
        <v>0</v>
      </c>
      <c r="AK1236" s="19">
        <v>0</v>
      </c>
      <c r="AL1236" s="19">
        <v>0</v>
      </c>
      <c r="AM1236" s="19">
        <v>0</v>
      </c>
      <c r="AN1236" s="19">
        <v>0</v>
      </c>
      <c r="AO1236" s="19">
        <v>0</v>
      </c>
      <c r="AP1236" s="19">
        <v>0</v>
      </c>
    </row>
    <row r="1237" spans="1:42" hidden="1">
      <c r="A1237" s="15" t="s">
        <v>1028</v>
      </c>
      <c r="B1237" s="16" t="s">
        <v>1029</v>
      </c>
      <c r="C1237" s="17" t="s">
        <v>212</v>
      </c>
      <c r="D1237" s="17" t="s">
        <v>224</v>
      </c>
      <c r="E1237" s="17" t="s">
        <v>1053</v>
      </c>
      <c r="F1237" s="18" t="s">
        <v>1174</v>
      </c>
      <c r="G1237" s="19">
        <v>0</v>
      </c>
      <c r="H1237" s="19">
        <v>0</v>
      </c>
      <c r="I1237" s="19">
        <v>0</v>
      </c>
      <c r="J1237" s="19">
        <v>0</v>
      </c>
      <c r="K1237" s="19">
        <v>0</v>
      </c>
      <c r="L1237" s="19">
        <v>0</v>
      </c>
      <c r="M1237" s="19">
        <v>0</v>
      </c>
      <c r="N1237" s="19">
        <v>0</v>
      </c>
      <c r="O1237" s="19">
        <v>0</v>
      </c>
      <c r="P1237" s="19">
        <v>0</v>
      </c>
      <c r="Q1237" s="19">
        <v>0</v>
      </c>
      <c r="R1237" s="19">
        <v>0</v>
      </c>
      <c r="S1237" s="19">
        <v>0</v>
      </c>
      <c r="T1237" s="19">
        <v>0</v>
      </c>
      <c r="U1237" s="19">
        <v>0</v>
      </c>
      <c r="V1237" s="19">
        <v>0</v>
      </c>
      <c r="W1237" s="19">
        <v>0</v>
      </c>
      <c r="X1237" s="19">
        <v>0</v>
      </c>
      <c r="Y1237" s="19">
        <v>0</v>
      </c>
      <c r="Z1237" s="19">
        <v>0</v>
      </c>
      <c r="AA1237" s="19">
        <v>0</v>
      </c>
      <c r="AB1237" s="19">
        <v>0</v>
      </c>
      <c r="AC1237" s="19">
        <v>0</v>
      </c>
      <c r="AD1237" s="19">
        <v>0</v>
      </c>
      <c r="AE1237" s="19">
        <v>0</v>
      </c>
      <c r="AF1237" s="19">
        <v>0</v>
      </c>
      <c r="AG1237" s="19">
        <v>0</v>
      </c>
      <c r="AH1237" s="19">
        <v>0</v>
      </c>
      <c r="AI1237" s="19">
        <v>0</v>
      </c>
      <c r="AJ1237" s="19">
        <v>0</v>
      </c>
      <c r="AK1237" s="19">
        <v>0</v>
      </c>
      <c r="AL1237" s="19">
        <v>0</v>
      </c>
      <c r="AM1237" s="19">
        <v>0</v>
      </c>
      <c r="AN1237" s="19">
        <v>0</v>
      </c>
      <c r="AO1237" s="19">
        <v>0</v>
      </c>
      <c r="AP1237" s="19">
        <v>0</v>
      </c>
    </row>
    <row r="1238" spans="1:42" hidden="1">
      <c r="A1238" s="15" t="s">
        <v>1028</v>
      </c>
      <c r="B1238" s="16" t="s">
        <v>1029</v>
      </c>
      <c r="C1238" s="17" t="s">
        <v>212</v>
      </c>
      <c r="D1238" s="17" t="s">
        <v>224</v>
      </c>
      <c r="E1238" s="17" t="s">
        <v>1053</v>
      </c>
      <c r="F1238" s="18" t="s">
        <v>1175</v>
      </c>
      <c r="G1238" s="19">
        <v>0</v>
      </c>
      <c r="H1238" s="19">
        <v>0</v>
      </c>
      <c r="I1238" s="19">
        <v>0</v>
      </c>
      <c r="J1238" s="19">
        <v>0</v>
      </c>
      <c r="K1238" s="19">
        <v>0</v>
      </c>
      <c r="L1238" s="19">
        <v>0</v>
      </c>
      <c r="M1238" s="19">
        <v>0</v>
      </c>
      <c r="N1238" s="19">
        <v>0</v>
      </c>
      <c r="O1238" s="19">
        <v>0</v>
      </c>
      <c r="P1238" s="19">
        <v>0</v>
      </c>
      <c r="Q1238" s="19">
        <v>0</v>
      </c>
      <c r="R1238" s="19">
        <v>0</v>
      </c>
      <c r="S1238" s="19">
        <v>0</v>
      </c>
      <c r="T1238" s="19">
        <v>0</v>
      </c>
      <c r="U1238" s="19">
        <v>0</v>
      </c>
      <c r="V1238" s="19">
        <v>0</v>
      </c>
      <c r="W1238" s="19">
        <v>0</v>
      </c>
      <c r="X1238" s="19">
        <v>0</v>
      </c>
      <c r="Y1238" s="19">
        <v>0</v>
      </c>
      <c r="Z1238" s="19">
        <v>0</v>
      </c>
      <c r="AA1238" s="19">
        <v>0</v>
      </c>
      <c r="AB1238" s="19">
        <v>0</v>
      </c>
      <c r="AC1238" s="19">
        <v>0</v>
      </c>
      <c r="AD1238" s="19">
        <v>0</v>
      </c>
      <c r="AE1238" s="19">
        <v>0</v>
      </c>
      <c r="AF1238" s="19">
        <v>0</v>
      </c>
      <c r="AG1238" s="19">
        <v>0</v>
      </c>
      <c r="AH1238" s="19">
        <v>0</v>
      </c>
      <c r="AI1238" s="19">
        <v>0</v>
      </c>
      <c r="AJ1238" s="19">
        <v>0</v>
      </c>
      <c r="AK1238" s="19">
        <v>0</v>
      </c>
      <c r="AL1238" s="19">
        <v>0</v>
      </c>
      <c r="AM1238" s="19">
        <v>0</v>
      </c>
      <c r="AN1238" s="19">
        <v>0</v>
      </c>
      <c r="AO1238" s="19">
        <v>0</v>
      </c>
      <c r="AP1238" s="19">
        <v>0</v>
      </c>
    </row>
    <row r="1239" spans="1:42" hidden="1">
      <c r="A1239" s="15" t="s">
        <v>1028</v>
      </c>
      <c r="B1239" s="16" t="s">
        <v>1029</v>
      </c>
      <c r="C1239" s="17" t="s">
        <v>212</v>
      </c>
      <c r="D1239" s="17" t="s">
        <v>224</v>
      </c>
      <c r="E1239" s="17" t="s">
        <v>1053</v>
      </c>
      <c r="F1239" s="18" t="s">
        <v>1176</v>
      </c>
      <c r="G1239" s="19">
        <v>0</v>
      </c>
      <c r="H1239" s="19">
        <v>0</v>
      </c>
      <c r="I1239" s="19">
        <v>0</v>
      </c>
      <c r="J1239" s="19">
        <v>0</v>
      </c>
      <c r="K1239" s="19">
        <v>0</v>
      </c>
      <c r="L1239" s="19">
        <v>0</v>
      </c>
      <c r="M1239" s="19">
        <v>0</v>
      </c>
      <c r="N1239" s="19">
        <v>0</v>
      </c>
      <c r="O1239" s="19">
        <v>0</v>
      </c>
      <c r="P1239" s="19">
        <v>0</v>
      </c>
      <c r="Q1239" s="19">
        <v>0</v>
      </c>
      <c r="R1239" s="19">
        <v>0</v>
      </c>
      <c r="S1239" s="19">
        <v>0</v>
      </c>
      <c r="T1239" s="19">
        <v>0</v>
      </c>
      <c r="U1239" s="19">
        <v>0</v>
      </c>
      <c r="V1239" s="19">
        <v>0</v>
      </c>
      <c r="W1239" s="19">
        <v>0</v>
      </c>
      <c r="X1239" s="19">
        <v>0</v>
      </c>
      <c r="Y1239" s="19">
        <v>0</v>
      </c>
      <c r="Z1239" s="19">
        <v>0</v>
      </c>
      <c r="AA1239" s="19">
        <v>0</v>
      </c>
      <c r="AB1239" s="19">
        <v>0</v>
      </c>
      <c r="AC1239" s="19">
        <v>0</v>
      </c>
      <c r="AD1239" s="19">
        <v>0</v>
      </c>
      <c r="AE1239" s="19">
        <v>0</v>
      </c>
      <c r="AF1239" s="19">
        <v>0</v>
      </c>
      <c r="AG1239" s="19">
        <v>0</v>
      </c>
      <c r="AH1239" s="19">
        <v>0</v>
      </c>
      <c r="AI1239" s="19">
        <v>0</v>
      </c>
      <c r="AJ1239" s="19">
        <v>0</v>
      </c>
      <c r="AK1239" s="19">
        <v>0</v>
      </c>
      <c r="AL1239" s="19">
        <v>0</v>
      </c>
      <c r="AM1239" s="19">
        <v>0</v>
      </c>
      <c r="AN1239" s="19">
        <v>0</v>
      </c>
      <c r="AO1239" s="19">
        <v>0</v>
      </c>
      <c r="AP1239" s="19">
        <v>0</v>
      </c>
    </row>
    <row r="1240" spans="1:42" hidden="1">
      <c r="A1240" s="15" t="s">
        <v>1028</v>
      </c>
      <c r="B1240" s="16" t="s">
        <v>1029</v>
      </c>
      <c r="C1240" s="17" t="s">
        <v>212</v>
      </c>
      <c r="D1240" s="17" t="s">
        <v>224</v>
      </c>
      <c r="E1240" s="17" t="s">
        <v>1053</v>
      </c>
      <c r="F1240" s="18" t="s">
        <v>1177</v>
      </c>
      <c r="G1240" s="19">
        <v>0</v>
      </c>
      <c r="H1240" s="19">
        <v>0</v>
      </c>
      <c r="I1240" s="19">
        <v>0</v>
      </c>
      <c r="J1240" s="19">
        <v>0</v>
      </c>
      <c r="K1240" s="19">
        <v>0</v>
      </c>
      <c r="L1240" s="19">
        <v>0</v>
      </c>
      <c r="M1240" s="19">
        <v>0</v>
      </c>
      <c r="N1240" s="19">
        <v>0</v>
      </c>
      <c r="O1240" s="19">
        <v>0</v>
      </c>
      <c r="P1240" s="19">
        <v>0</v>
      </c>
      <c r="Q1240" s="19">
        <v>0</v>
      </c>
      <c r="R1240" s="19">
        <v>0</v>
      </c>
      <c r="S1240" s="19">
        <v>0</v>
      </c>
      <c r="T1240" s="19">
        <v>0</v>
      </c>
      <c r="U1240" s="19">
        <v>0</v>
      </c>
      <c r="V1240" s="19">
        <v>0</v>
      </c>
      <c r="W1240" s="19">
        <v>0</v>
      </c>
      <c r="X1240" s="19">
        <v>0</v>
      </c>
      <c r="Y1240" s="19">
        <v>0</v>
      </c>
      <c r="Z1240" s="19">
        <v>0</v>
      </c>
      <c r="AA1240" s="19">
        <v>0</v>
      </c>
      <c r="AB1240" s="19">
        <v>0</v>
      </c>
      <c r="AC1240" s="19">
        <v>0</v>
      </c>
      <c r="AD1240" s="19">
        <v>0</v>
      </c>
      <c r="AE1240" s="19">
        <v>0</v>
      </c>
      <c r="AF1240" s="19">
        <v>0</v>
      </c>
      <c r="AG1240" s="19">
        <v>0</v>
      </c>
      <c r="AH1240" s="19">
        <v>0</v>
      </c>
      <c r="AI1240" s="19">
        <v>0</v>
      </c>
      <c r="AJ1240" s="19">
        <v>0</v>
      </c>
      <c r="AK1240" s="19">
        <v>0</v>
      </c>
      <c r="AL1240" s="19">
        <v>0</v>
      </c>
      <c r="AM1240" s="19">
        <v>0</v>
      </c>
      <c r="AN1240" s="19">
        <v>0</v>
      </c>
      <c r="AO1240" s="19">
        <v>0</v>
      </c>
      <c r="AP1240" s="19">
        <v>0</v>
      </c>
    </row>
    <row r="1241" spans="1:42" hidden="1">
      <c r="A1241" s="15" t="s">
        <v>1028</v>
      </c>
      <c r="B1241" s="16" t="s">
        <v>1029</v>
      </c>
      <c r="C1241" s="17" t="s">
        <v>212</v>
      </c>
      <c r="D1241" s="17" t="s">
        <v>224</v>
      </c>
      <c r="E1241" s="17" t="s">
        <v>1053</v>
      </c>
      <c r="F1241" s="18" t="s">
        <v>1178</v>
      </c>
      <c r="G1241" s="19">
        <v>0</v>
      </c>
      <c r="H1241" s="19">
        <v>0</v>
      </c>
      <c r="I1241" s="19">
        <v>0</v>
      </c>
      <c r="J1241" s="19">
        <v>0</v>
      </c>
      <c r="K1241" s="19">
        <v>0</v>
      </c>
      <c r="L1241" s="19">
        <v>0</v>
      </c>
      <c r="M1241" s="19">
        <v>0</v>
      </c>
      <c r="N1241" s="19">
        <v>0</v>
      </c>
      <c r="O1241" s="19">
        <v>0</v>
      </c>
      <c r="P1241" s="19">
        <v>0</v>
      </c>
      <c r="Q1241" s="19">
        <v>0</v>
      </c>
      <c r="R1241" s="19">
        <v>0</v>
      </c>
      <c r="S1241" s="19">
        <v>0</v>
      </c>
      <c r="T1241" s="19">
        <v>0</v>
      </c>
      <c r="U1241" s="19">
        <v>0</v>
      </c>
      <c r="V1241" s="19">
        <v>0</v>
      </c>
      <c r="W1241" s="19">
        <v>0</v>
      </c>
      <c r="X1241" s="19">
        <v>0</v>
      </c>
      <c r="Y1241" s="19">
        <v>0</v>
      </c>
      <c r="Z1241" s="19">
        <v>0</v>
      </c>
      <c r="AA1241" s="19">
        <v>0</v>
      </c>
      <c r="AB1241" s="19">
        <v>0</v>
      </c>
      <c r="AC1241" s="19">
        <v>0</v>
      </c>
      <c r="AD1241" s="19">
        <v>0</v>
      </c>
      <c r="AE1241" s="19">
        <v>0</v>
      </c>
      <c r="AF1241" s="19">
        <v>0</v>
      </c>
      <c r="AG1241" s="19">
        <v>0</v>
      </c>
      <c r="AH1241" s="19">
        <v>0</v>
      </c>
      <c r="AI1241" s="19">
        <v>0</v>
      </c>
      <c r="AJ1241" s="19">
        <v>0</v>
      </c>
      <c r="AK1241" s="19">
        <v>0</v>
      </c>
      <c r="AL1241" s="19">
        <v>0</v>
      </c>
      <c r="AM1241" s="19">
        <v>0</v>
      </c>
      <c r="AN1241" s="19">
        <v>0</v>
      </c>
      <c r="AO1241" s="19">
        <v>0</v>
      </c>
      <c r="AP1241" s="19">
        <v>0</v>
      </c>
    </row>
    <row r="1242" spans="1:42" hidden="1">
      <c r="A1242" s="15" t="s">
        <v>1028</v>
      </c>
      <c r="B1242" s="16" t="s">
        <v>1029</v>
      </c>
      <c r="C1242" s="17" t="s">
        <v>212</v>
      </c>
      <c r="D1242" s="17" t="s">
        <v>224</v>
      </c>
      <c r="E1242" s="17" t="s">
        <v>1053</v>
      </c>
      <c r="F1242" s="18" t="s">
        <v>1179</v>
      </c>
      <c r="G1242" s="19">
        <v>0</v>
      </c>
      <c r="H1242" s="19">
        <v>0</v>
      </c>
      <c r="I1242" s="19">
        <v>0</v>
      </c>
      <c r="J1242" s="19">
        <v>0</v>
      </c>
      <c r="K1242" s="19">
        <v>0</v>
      </c>
      <c r="L1242" s="19">
        <v>0</v>
      </c>
      <c r="M1242" s="19">
        <v>0</v>
      </c>
      <c r="N1242" s="19">
        <v>0</v>
      </c>
      <c r="O1242" s="19">
        <v>0</v>
      </c>
      <c r="P1242" s="19">
        <v>0</v>
      </c>
      <c r="Q1242" s="19">
        <v>0</v>
      </c>
      <c r="R1242" s="19">
        <v>0</v>
      </c>
      <c r="S1242" s="19">
        <v>0</v>
      </c>
      <c r="T1242" s="19">
        <v>0</v>
      </c>
      <c r="U1242" s="19">
        <v>0</v>
      </c>
      <c r="V1242" s="19">
        <v>0</v>
      </c>
      <c r="W1242" s="19">
        <v>0</v>
      </c>
      <c r="X1242" s="19">
        <v>0</v>
      </c>
      <c r="Y1242" s="19">
        <v>0</v>
      </c>
      <c r="Z1242" s="19">
        <v>0</v>
      </c>
      <c r="AA1242" s="19">
        <v>0</v>
      </c>
      <c r="AB1242" s="19">
        <v>0</v>
      </c>
      <c r="AC1242" s="19">
        <v>0</v>
      </c>
      <c r="AD1242" s="19">
        <v>0</v>
      </c>
      <c r="AE1242" s="19">
        <v>0</v>
      </c>
      <c r="AF1242" s="19">
        <v>0</v>
      </c>
      <c r="AG1242" s="19">
        <v>0</v>
      </c>
      <c r="AH1242" s="19">
        <v>0</v>
      </c>
      <c r="AI1242" s="19">
        <v>0</v>
      </c>
      <c r="AJ1242" s="19">
        <v>0</v>
      </c>
      <c r="AK1242" s="19">
        <v>0</v>
      </c>
      <c r="AL1242" s="19">
        <v>0</v>
      </c>
      <c r="AM1242" s="19">
        <v>0</v>
      </c>
      <c r="AN1242" s="19">
        <v>0</v>
      </c>
      <c r="AO1242" s="19">
        <v>0</v>
      </c>
      <c r="AP1242" s="19">
        <v>0</v>
      </c>
    </row>
    <row r="1243" spans="1:42" hidden="1">
      <c r="A1243" s="15" t="s">
        <v>1028</v>
      </c>
      <c r="B1243" s="16" t="s">
        <v>1029</v>
      </c>
      <c r="C1243" s="17" t="s">
        <v>212</v>
      </c>
      <c r="D1243" s="17" t="s">
        <v>224</v>
      </c>
      <c r="E1243" s="17" t="s">
        <v>1053</v>
      </c>
      <c r="F1243" s="18" t="s">
        <v>1180</v>
      </c>
      <c r="G1243" s="19">
        <v>0</v>
      </c>
      <c r="H1243" s="19">
        <v>0</v>
      </c>
      <c r="I1243" s="19">
        <v>0</v>
      </c>
      <c r="J1243" s="19">
        <v>0</v>
      </c>
      <c r="K1243" s="19">
        <v>0</v>
      </c>
      <c r="L1243" s="19">
        <v>0</v>
      </c>
      <c r="M1243" s="19">
        <v>0</v>
      </c>
      <c r="N1243" s="19">
        <v>0</v>
      </c>
      <c r="O1243" s="19">
        <v>0</v>
      </c>
      <c r="P1243" s="19">
        <v>0</v>
      </c>
      <c r="Q1243" s="19">
        <v>0</v>
      </c>
      <c r="R1243" s="19">
        <v>0</v>
      </c>
      <c r="S1243" s="19">
        <v>0</v>
      </c>
      <c r="T1243" s="19">
        <v>0</v>
      </c>
      <c r="U1243" s="19">
        <v>0</v>
      </c>
      <c r="V1243" s="19">
        <v>0</v>
      </c>
      <c r="W1243" s="19">
        <v>0</v>
      </c>
      <c r="X1243" s="19">
        <v>0</v>
      </c>
      <c r="Y1243" s="19">
        <v>0</v>
      </c>
      <c r="Z1243" s="19">
        <v>0</v>
      </c>
      <c r="AA1243" s="19">
        <v>0</v>
      </c>
      <c r="AB1243" s="19">
        <v>0</v>
      </c>
      <c r="AC1243" s="19">
        <v>0</v>
      </c>
      <c r="AD1243" s="19">
        <v>0</v>
      </c>
      <c r="AE1243" s="19">
        <v>0</v>
      </c>
      <c r="AF1243" s="19">
        <v>0</v>
      </c>
      <c r="AG1243" s="19">
        <v>0</v>
      </c>
      <c r="AH1243" s="19">
        <v>0</v>
      </c>
      <c r="AI1243" s="19">
        <v>0</v>
      </c>
      <c r="AJ1243" s="19">
        <v>0</v>
      </c>
      <c r="AK1243" s="19">
        <v>0</v>
      </c>
      <c r="AL1243" s="19">
        <v>0</v>
      </c>
      <c r="AM1243" s="19">
        <v>0</v>
      </c>
      <c r="AN1243" s="19">
        <v>0</v>
      </c>
      <c r="AO1243" s="19">
        <v>0</v>
      </c>
      <c r="AP1243" s="19">
        <v>0</v>
      </c>
    </row>
    <row r="1244" spans="1:42" hidden="1">
      <c r="A1244" s="15" t="s">
        <v>1028</v>
      </c>
      <c r="B1244" s="16" t="s">
        <v>1029</v>
      </c>
      <c r="C1244" s="17" t="s">
        <v>212</v>
      </c>
      <c r="D1244" s="17" t="s">
        <v>224</v>
      </c>
      <c r="E1244" s="17" t="s">
        <v>1053</v>
      </c>
      <c r="F1244" s="18" t="s">
        <v>1181</v>
      </c>
      <c r="G1244" s="19">
        <v>0</v>
      </c>
      <c r="H1244" s="19">
        <v>0</v>
      </c>
      <c r="I1244" s="19">
        <v>0</v>
      </c>
      <c r="J1244" s="19">
        <v>0</v>
      </c>
      <c r="K1244" s="19">
        <v>0</v>
      </c>
      <c r="L1244" s="19">
        <v>0</v>
      </c>
      <c r="M1244" s="19">
        <v>0</v>
      </c>
      <c r="N1244" s="19">
        <v>0</v>
      </c>
      <c r="O1244" s="19">
        <v>0</v>
      </c>
      <c r="P1244" s="19">
        <v>0</v>
      </c>
      <c r="Q1244" s="19">
        <v>0</v>
      </c>
      <c r="R1244" s="19">
        <v>0</v>
      </c>
      <c r="S1244" s="19">
        <v>0</v>
      </c>
      <c r="T1244" s="19">
        <v>0</v>
      </c>
      <c r="U1244" s="19">
        <v>0</v>
      </c>
      <c r="V1244" s="19">
        <v>0</v>
      </c>
      <c r="W1244" s="19">
        <v>0</v>
      </c>
      <c r="X1244" s="19">
        <v>0</v>
      </c>
      <c r="Y1244" s="19">
        <v>0</v>
      </c>
      <c r="Z1244" s="19">
        <v>0</v>
      </c>
      <c r="AA1244" s="19">
        <v>0</v>
      </c>
      <c r="AB1244" s="19">
        <v>0</v>
      </c>
      <c r="AC1244" s="19">
        <v>0</v>
      </c>
      <c r="AD1244" s="19">
        <v>0</v>
      </c>
      <c r="AE1244" s="19">
        <v>0</v>
      </c>
      <c r="AF1244" s="19">
        <v>0</v>
      </c>
      <c r="AG1244" s="19">
        <v>0</v>
      </c>
      <c r="AH1244" s="19">
        <v>0</v>
      </c>
      <c r="AI1244" s="19">
        <v>0</v>
      </c>
      <c r="AJ1244" s="19">
        <v>0</v>
      </c>
      <c r="AK1244" s="19">
        <v>0</v>
      </c>
      <c r="AL1244" s="19">
        <v>0</v>
      </c>
      <c r="AM1244" s="19">
        <v>0</v>
      </c>
      <c r="AN1244" s="19">
        <v>0</v>
      </c>
      <c r="AO1244" s="19">
        <v>0</v>
      </c>
      <c r="AP1244" s="19">
        <v>0</v>
      </c>
    </row>
    <row r="1245" spans="1:42" hidden="1">
      <c r="A1245" s="15" t="s">
        <v>1028</v>
      </c>
      <c r="B1245" s="16" t="s">
        <v>1029</v>
      </c>
      <c r="C1245" s="17" t="s">
        <v>212</v>
      </c>
      <c r="D1245" s="17" t="s">
        <v>224</v>
      </c>
      <c r="E1245" s="17" t="s">
        <v>1182</v>
      </c>
      <c r="F1245" s="18" t="s">
        <v>1183</v>
      </c>
      <c r="G1245" s="19">
        <v>0</v>
      </c>
      <c r="H1245" s="19">
        <v>0</v>
      </c>
      <c r="I1245" s="19">
        <v>0</v>
      </c>
      <c r="J1245" s="19">
        <v>0</v>
      </c>
      <c r="K1245" s="19">
        <v>0</v>
      </c>
      <c r="L1245" s="19">
        <v>0</v>
      </c>
      <c r="M1245" s="19">
        <v>0</v>
      </c>
      <c r="N1245" s="19">
        <v>0</v>
      </c>
      <c r="O1245" s="19">
        <v>0</v>
      </c>
      <c r="P1245" s="19">
        <v>0</v>
      </c>
      <c r="Q1245" s="19">
        <v>0</v>
      </c>
      <c r="R1245" s="19">
        <v>0</v>
      </c>
      <c r="S1245" s="19">
        <v>0</v>
      </c>
      <c r="T1245" s="19">
        <v>0</v>
      </c>
      <c r="U1245" s="19">
        <v>0</v>
      </c>
      <c r="V1245" s="19">
        <v>0</v>
      </c>
      <c r="W1245" s="19">
        <v>0</v>
      </c>
      <c r="X1245" s="19">
        <v>0</v>
      </c>
      <c r="Y1245" s="19">
        <v>0</v>
      </c>
      <c r="Z1245" s="19">
        <v>0</v>
      </c>
      <c r="AA1245" s="19">
        <v>0</v>
      </c>
      <c r="AB1245" s="19">
        <v>0</v>
      </c>
      <c r="AC1245" s="19">
        <v>0</v>
      </c>
      <c r="AD1245" s="19">
        <v>0</v>
      </c>
      <c r="AE1245" s="19">
        <v>0</v>
      </c>
      <c r="AF1245" s="19">
        <v>0</v>
      </c>
      <c r="AG1245" s="19">
        <v>0</v>
      </c>
      <c r="AH1245" s="19">
        <v>0</v>
      </c>
      <c r="AI1245" s="19">
        <v>0</v>
      </c>
      <c r="AJ1245" s="19">
        <v>0</v>
      </c>
      <c r="AK1245" s="19">
        <v>0</v>
      </c>
      <c r="AL1245" s="19">
        <v>0</v>
      </c>
      <c r="AM1245" s="19">
        <v>0</v>
      </c>
      <c r="AN1245" s="19">
        <v>0</v>
      </c>
      <c r="AO1245" s="19">
        <v>0</v>
      </c>
      <c r="AP1245" s="19">
        <v>0</v>
      </c>
    </row>
    <row r="1246" spans="1:42" hidden="1">
      <c r="A1246" s="15" t="s">
        <v>1028</v>
      </c>
      <c r="B1246" s="16" t="s">
        <v>1029</v>
      </c>
      <c r="C1246" s="17" t="s">
        <v>212</v>
      </c>
      <c r="D1246" s="17" t="s">
        <v>224</v>
      </c>
      <c r="E1246" s="17" t="s">
        <v>1066</v>
      </c>
      <c r="F1246" s="18" t="s">
        <v>1067</v>
      </c>
      <c r="G1246" s="19">
        <v>0</v>
      </c>
      <c r="H1246" s="19">
        <v>0</v>
      </c>
      <c r="I1246" s="19">
        <v>0</v>
      </c>
      <c r="J1246" s="19">
        <v>0</v>
      </c>
      <c r="K1246" s="19">
        <v>0</v>
      </c>
      <c r="L1246" s="19">
        <v>0</v>
      </c>
      <c r="M1246" s="19">
        <v>0</v>
      </c>
      <c r="N1246" s="19">
        <v>0</v>
      </c>
      <c r="O1246" s="19">
        <v>0</v>
      </c>
      <c r="P1246" s="19">
        <v>0</v>
      </c>
      <c r="Q1246" s="19">
        <v>0</v>
      </c>
      <c r="R1246" s="19">
        <v>0</v>
      </c>
      <c r="S1246" s="19">
        <v>0</v>
      </c>
      <c r="T1246" s="19">
        <v>0</v>
      </c>
      <c r="U1246" s="19">
        <v>0</v>
      </c>
      <c r="V1246" s="19">
        <v>0</v>
      </c>
      <c r="W1246" s="19">
        <v>0</v>
      </c>
      <c r="X1246" s="19">
        <v>0</v>
      </c>
      <c r="Y1246" s="19">
        <v>0</v>
      </c>
      <c r="Z1246" s="19">
        <v>0</v>
      </c>
      <c r="AA1246" s="19">
        <v>0</v>
      </c>
      <c r="AB1246" s="19">
        <v>0</v>
      </c>
      <c r="AC1246" s="19">
        <v>0</v>
      </c>
      <c r="AD1246" s="19">
        <v>0</v>
      </c>
      <c r="AE1246" s="19">
        <v>0</v>
      </c>
      <c r="AF1246" s="19">
        <v>0</v>
      </c>
      <c r="AG1246" s="19">
        <v>0</v>
      </c>
      <c r="AH1246" s="19">
        <v>0</v>
      </c>
      <c r="AI1246" s="19">
        <v>0</v>
      </c>
      <c r="AJ1246" s="19">
        <v>0</v>
      </c>
      <c r="AK1246" s="19">
        <v>0</v>
      </c>
      <c r="AL1246" s="19">
        <v>0</v>
      </c>
      <c r="AM1246" s="19">
        <v>0</v>
      </c>
      <c r="AN1246" s="19">
        <v>0</v>
      </c>
      <c r="AO1246" s="19">
        <v>0</v>
      </c>
      <c r="AP1246" s="19">
        <v>0</v>
      </c>
    </row>
    <row r="1247" spans="1:42" hidden="1">
      <c r="A1247" s="15" t="s">
        <v>1028</v>
      </c>
      <c r="B1247" s="16" t="s">
        <v>1029</v>
      </c>
      <c r="C1247" s="17" t="s">
        <v>212</v>
      </c>
      <c r="D1247" s="17" t="s">
        <v>224</v>
      </c>
      <c r="E1247" s="17" t="s">
        <v>1066</v>
      </c>
      <c r="F1247" s="18" t="s">
        <v>1184</v>
      </c>
      <c r="G1247" s="19">
        <v>0</v>
      </c>
      <c r="H1247" s="19">
        <v>0</v>
      </c>
      <c r="I1247" s="19">
        <v>0</v>
      </c>
      <c r="J1247" s="19">
        <v>0</v>
      </c>
      <c r="K1247" s="19">
        <v>0</v>
      </c>
      <c r="L1247" s="19">
        <v>0</v>
      </c>
      <c r="M1247" s="19">
        <v>0</v>
      </c>
      <c r="N1247" s="19">
        <v>0</v>
      </c>
      <c r="O1247" s="19">
        <v>0</v>
      </c>
      <c r="P1247" s="19">
        <v>0</v>
      </c>
      <c r="Q1247" s="19">
        <v>0</v>
      </c>
      <c r="R1247" s="19">
        <v>0</v>
      </c>
      <c r="S1247" s="19">
        <v>0</v>
      </c>
      <c r="T1247" s="19">
        <v>0</v>
      </c>
      <c r="U1247" s="19">
        <v>0</v>
      </c>
      <c r="V1247" s="19">
        <v>0</v>
      </c>
      <c r="W1247" s="19">
        <v>0</v>
      </c>
      <c r="X1247" s="19">
        <v>0</v>
      </c>
      <c r="Y1247" s="19">
        <v>0</v>
      </c>
      <c r="Z1247" s="19">
        <v>0</v>
      </c>
      <c r="AA1247" s="19">
        <v>0</v>
      </c>
      <c r="AB1247" s="19">
        <v>0</v>
      </c>
      <c r="AC1247" s="19">
        <v>0</v>
      </c>
      <c r="AD1247" s="19">
        <v>0</v>
      </c>
      <c r="AE1247" s="19">
        <v>0</v>
      </c>
      <c r="AF1247" s="19">
        <v>0</v>
      </c>
      <c r="AG1247" s="19">
        <v>0</v>
      </c>
      <c r="AH1247" s="19">
        <v>0</v>
      </c>
      <c r="AI1247" s="19">
        <v>0</v>
      </c>
      <c r="AJ1247" s="19">
        <v>0</v>
      </c>
      <c r="AK1247" s="19">
        <v>0</v>
      </c>
      <c r="AL1247" s="19">
        <v>0</v>
      </c>
      <c r="AM1247" s="19">
        <v>0</v>
      </c>
      <c r="AN1247" s="19">
        <v>0</v>
      </c>
      <c r="AO1247" s="19">
        <v>0</v>
      </c>
      <c r="AP1247" s="19">
        <v>0</v>
      </c>
    </row>
    <row r="1248" spans="1:42" hidden="1">
      <c r="A1248" s="15" t="s">
        <v>1028</v>
      </c>
      <c r="B1248" s="16" t="s">
        <v>1029</v>
      </c>
      <c r="C1248" s="17" t="s">
        <v>212</v>
      </c>
      <c r="D1248" s="17" t="s">
        <v>224</v>
      </c>
      <c r="E1248" s="17" t="s">
        <v>1066</v>
      </c>
      <c r="F1248" s="18" t="s">
        <v>1068</v>
      </c>
      <c r="G1248" s="19">
        <v>0</v>
      </c>
      <c r="H1248" s="19">
        <v>0</v>
      </c>
      <c r="I1248" s="19">
        <v>0</v>
      </c>
      <c r="J1248" s="19">
        <v>0</v>
      </c>
      <c r="K1248" s="19">
        <v>0</v>
      </c>
      <c r="L1248" s="19">
        <v>0</v>
      </c>
      <c r="M1248" s="19">
        <v>0</v>
      </c>
      <c r="N1248" s="19">
        <v>0</v>
      </c>
      <c r="O1248" s="19">
        <v>0</v>
      </c>
      <c r="P1248" s="19">
        <v>0</v>
      </c>
      <c r="Q1248" s="19">
        <v>0</v>
      </c>
      <c r="R1248" s="19">
        <v>0</v>
      </c>
      <c r="S1248" s="19">
        <v>0</v>
      </c>
      <c r="T1248" s="19">
        <v>0</v>
      </c>
      <c r="U1248" s="19">
        <v>0</v>
      </c>
      <c r="V1248" s="19">
        <v>0</v>
      </c>
      <c r="W1248" s="19">
        <v>0</v>
      </c>
      <c r="X1248" s="19">
        <v>0</v>
      </c>
      <c r="Y1248" s="19">
        <v>0</v>
      </c>
      <c r="Z1248" s="19">
        <v>0</v>
      </c>
      <c r="AA1248" s="19">
        <v>0</v>
      </c>
      <c r="AB1248" s="19">
        <v>0</v>
      </c>
      <c r="AC1248" s="19">
        <v>0</v>
      </c>
      <c r="AD1248" s="19">
        <v>0</v>
      </c>
      <c r="AE1248" s="19">
        <v>0</v>
      </c>
      <c r="AF1248" s="19">
        <v>0</v>
      </c>
      <c r="AG1248" s="19">
        <v>0</v>
      </c>
      <c r="AH1248" s="19">
        <v>0</v>
      </c>
      <c r="AI1248" s="19">
        <v>0</v>
      </c>
      <c r="AJ1248" s="19">
        <v>0</v>
      </c>
      <c r="AK1248" s="19">
        <v>0</v>
      </c>
      <c r="AL1248" s="19">
        <v>0</v>
      </c>
      <c r="AM1248" s="19">
        <v>0</v>
      </c>
      <c r="AN1248" s="19">
        <v>0</v>
      </c>
      <c r="AO1248" s="19">
        <v>0</v>
      </c>
      <c r="AP1248" s="19">
        <v>0</v>
      </c>
    </row>
    <row r="1249" spans="1:42" hidden="1">
      <c r="A1249" s="15" t="s">
        <v>1028</v>
      </c>
      <c r="B1249" s="16" t="s">
        <v>1029</v>
      </c>
      <c r="C1249" s="17" t="s">
        <v>212</v>
      </c>
      <c r="D1249" s="17" t="s">
        <v>224</v>
      </c>
      <c r="E1249" s="17" t="s">
        <v>1066</v>
      </c>
      <c r="F1249" s="18" t="s">
        <v>1185</v>
      </c>
      <c r="G1249" s="19">
        <v>0</v>
      </c>
      <c r="H1249" s="19">
        <v>0</v>
      </c>
      <c r="I1249" s="19">
        <v>0</v>
      </c>
      <c r="J1249" s="19">
        <v>0</v>
      </c>
      <c r="K1249" s="19">
        <v>0</v>
      </c>
      <c r="L1249" s="19">
        <v>0</v>
      </c>
      <c r="M1249" s="19">
        <v>0</v>
      </c>
      <c r="N1249" s="19">
        <v>0</v>
      </c>
      <c r="O1249" s="19">
        <v>0</v>
      </c>
      <c r="P1249" s="19">
        <v>0</v>
      </c>
      <c r="Q1249" s="19">
        <v>0</v>
      </c>
      <c r="R1249" s="19">
        <v>0</v>
      </c>
      <c r="S1249" s="19">
        <v>0</v>
      </c>
      <c r="T1249" s="19">
        <v>0</v>
      </c>
      <c r="U1249" s="19">
        <v>0</v>
      </c>
      <c r="V1249" s="19">
        <v>0</v>
      </c>
      <c r="W1249" s="19">
        <v>0</v>
      </c>
      <c r="X1249" s="19">
        <v>0</v>
      </c>
      <c r="Y1249" s="19">
        <v>0</v>
      </c>
      <c r="Z1249" s="19">
        <v>0</v>
      </c>
      <c r="AA1249" s="19">
        <v>0</v>
      </c>
      <c r="AB1249" s="19">
        <v>0</v>
      </c>
      <c r="AC1249" s="19">
        <v>0</v>
      </c>
      <c r="AD1249" s="19">
        <v>0</v>
      </c>
      <c r="AE1249" s="19">
        <v>0</v>
      </c>
      <c r="AF1249" s="19">
        <v>0</v>
      </c>
      <c r="AG1249" s="19">
        <v>0</v>
      </c>
      <c r="AH1249" s="19">
        <v>0</v>
      </c>
      <c r="AI1249" s="19">
        <v>0</v>
      </c>
      <c r="AJ1249" s="19">
        <v>0</v>
      </c>
      <c r="AK1249" s="19">
        <v>0</v>
      </c>
      <c r="AL1249" s="19">
        <v>0</v>
      </c>
      <c r="AM1249" s="19">
        <v>0</v>
      </c>
      <c r="AN1249" s="19">
        <v>0</v>
      </c>
      <c r="AO1249" s="19">
        <v>0</v>
      </c>
      <c r="AP1249" s="19">
        <v>0</v>
      </c>
    </row>
    <row r="1250" spans="1:42" hidden="1">
      <c r="A1250" s="15" t="s">
        <v>1028</v>
      </c>
      <c r="B1250" s="16" t="s">
        <v>1029</v>
      </c>
      <c r="C1250" s="17" t="s">
        <v>212</v>
      </c>
      <c r="D1250" s="17" t="s">
        <v>224</v>
      </c>
      <c r="E1250" s="17" t="s">
        <v>1066</v>
      </c>
      <c r="F1250" s="18" t="s">
        <v>1186</v>
      </c>
      <c r="G1250" s="19">
        <v>0</v>
      </c>
      <c r="H1250" s="19">
        <v>0</v>
      </c>
      <c r="I1250" s="19">
        <v>0</v>
      </c>
      <c r="J1250" s="19">
        <v>0</v>
      </c>
      <c r="K1250" s="19">
        <v>0</v>
      </c>
      <c r="L1250" s="19">
        <v>0</v>
      </c>
      <c r="M1250" s="19">
        <v>0</v>
      </c>
      <c r="N1250" s="19">
        <v>0</v>
      </c>
      <c r="O1250" s="19">
        <v>0</v>
      </c>
      <c r="P1250" s="19">
        <v>0</v>
      </c>
      <c r="Q1250" s="19">
        <v>0</v>
      </c>
      <c r="R1250" s="19">
        <v>0</v>
      </c>
      <c r="S1250" s="19">
        <v>0</v>
      </c>
      <c r="T1250" s="19">
        <v>0</v>
      </c>
      <c r="U1250" s="19">
        <v>0</v>
      </c>
      <c r="V1250" s="19">
        <v>0</v>
      </c>
      <c r="W1250" s="19">
        <v>0</v>
      </c>
      <c r="X1250" s="19">
        <v>0</v>
      </c>
      <c r="Y1250" s="19">
        <v>0</v>
      </c>
      <c r="Z1250" s="19">
        <v>0</v>
      </c>
      <c r="AA1250" s="19">
        <v>0</v>
      </c>
      <c r="AB1250" s="19">
        <v>0</v>
      </c>
      <c r="AC1250" s="19">
        <v>0</v>
      </c>
      <c r="AD1250" s="19">
        <v>0</v>
      </c>
      <c r="AE1250" s="19">
        <v>0</v>
      </c>
      <c r="AF1250" s="19">
        <v>0</v>
      </c>
      <c r="AG1250" s="19">
        <v>0</v>
      </c>
      <c r="AH1250" s="19">
        <v>0</v>
      </c>
      <c r="AI1250" s="19">
        <v>0</v>
      </c>
      <c r="AJ1250" s="19">
        <v>0</v>
      </c>
      <c r="AK1250" s="19">
        <v>0</v>
      </c>
      <c r="AL1250" s="19">
        <v>0</v>
      </c>
      <c r="AM1250" s="19">
        <v>0</v>
      </c>
      <c r="AN1250" s="19">
        <v>0</v>
      </c>
      <c r="AO1250" s="19">
        <v>0</v>
      </c>
      <c r="AP1250" s="19">
        <v>0</v>
      </c>
    </row>
    <row r="1251" spans="1:42" hidden="1">
      <c r="A1251" s="15" t="s">
        <v>1028</v>
      </c>
      <c r="B1251" s="16" t="s">
        <v>1029</v>
      </c>
      <c r="C1251" s="17" t="s">
        <v>212</v>
      </c>
      <c r="D1251" s="17" t="s">
        <v>224</v>
      </c>
      <c r="E1251" s="17" t="s">
        <v>1066</v>
      </c>
      <c r="F1251" s="18" t="s">
        <v>1187</v>
      </c>
      <c r="G1251" s="19">
        <v>0</v>
      </c>
      <c r="H1251" s="19">
        <v>0</v>
      </c>
      <c r="I1251" s="19">
        <v>0</v>
      </c>
      <c r="J1251" s="19">
        <v>0</v>
      </c>
      <c r="K1251" s="19">
        <v>0</v>
      </c>
      <c r="L1251" s="19">
        <v>0</v>
      </c>
      <c r="M1251" s="19">
        <v>0</v>
      </c>
      <c r="N1251" s="19">
        <v>0</v>
      </c>
      <c r="O1251" s="19">
        <v>0</v>
      </c>
      <c r="P1251" s="19">
        <v>0</v>
      </c>
      <c r="Q1251" s="19">
        <v>0</v>
      </c>
      <c r="R1251" s="19">
        <v>0</v>
      </c>
      <c r="S1251" s="19">
        <v>0</v>
      </c>
      <c r="T1251" s="19">
        <v>0</v>
      </c>
      <c r="U1251" s="19">
        <v>0</v>
      </c>
      <c r="V1251" s="19">
        <v>0</v>
      </c>
      <c r="W1251" s="19">
        <v>0</v>
      </c>
      <c r="X1251" s="19">
        <v>0</v>
      </c>
      <c r="Y1251" s="19">
        <v>0</v>
      </c>
      <c r="Z1251" s="19">
        <v>0</v>
      </c>
      <c r="AA1251" s="19">
        <v>0</v>
      </c>
      <c r="AB1251" s="19">
        <v>0</v>
      </c>
      <c r="AC1251" s="19">
        <v>0</v>
      </c>
      <c r="AD1251" s="19">
        <v>0</v>
      </c>
      <c r="AE1251" s="19">
        <v>0</v>
      </c>
      <c r="AF1251" s="19">
        <v>0</v>
      </c>
      <c r="AG1251" s="19">
        <v>0</v>
      </c>
      <c r="AH1251" s="19">
        <v>0</v>
      </c>
      <c r="AI1251" s="19">
        <v>0</v>
      </c>
      <c r="AJ1251" s="19">
        <v>0</v>
      </c>
      <c r="AK1251" s="19">
        <v>0</v>
      </c>
      <c r="AL1251" s="19">
        <v>0</v>
      </c>
      <c r="AM1251" s="19">
        <v>0</v>
      </c>
      <c r="AN1251" s="19">
        <v>0</v>
      </c>
      <c r="AO1251" s="19">
        <v>0</v>
      </c>
      <c r="AP1251" s="19">
        <v>0</v>
      </c>
    </row>
    <row r="1252" spans="1:42" hidden="1">
      <c r="A1252" s="15" t="s">
        <v>1028</v>
      </c>
      <c r="B1252" s="16" t="s">
        <v>1029</v>
      </c>
      <c r="C1252" s="17" t="s">
        <v>212</v>
      </c>
      <c r="D1252" s="17" t="s">
        <v>224</v>
      </c>
      <c r="E1252" s="17" t="s">
        <v>1066</v>
      </c>
      <c r="F1252" s="18" t="s">
        <v>1188</v>
      </c>
      <c r="G1252" s="19">
        <v>0</v>
      </c>
      <c r="H1252" s="19">
        <v>0</v>
      </c>
      <c r="I1252" s="19">
        <v>0</v>
      </c>
      <c r="J1252" s="19">
        <v>0</v>
      </c>
      <c r="K1252" s="19">
        <v>0</v>
      </c>
      <c r="L1252" s="19">
        <v>0</v>
      </c>
      <c r="M1252" s="19">
        <v>0</v>
      </c>
      <c r="N1252" s="19">
        <v>0</v>
      </c>
      <c r="O1252" s="19">
        <v>0</v>
      </c>
      <c r="P1252" s="19">
        <v>0</v>
      </c>
      <c r="Q1252" s="19">
        <v>0</v>
      </c>
      <c r="R1252" s="19">
        <v>0</v>
      </c>
      <c r="S1252" s="19">
        <v>0</v>
      </c>
      <c r="T1252" s="19">
        <v>0</v>
      </c>
      <c r="U1252" s="19">
        <v>0</v>
      </c>
      <c r="V1252" s="19">
        <v>0</v>
      </c>
      <c r="W1252" s="19">
        <v>0</v>
      </c>
      <c r="X1252" s="19">
        <v>0</v>
      </c>
      <c r="Y1252" s="19">
        <v>0</v>
      </c>
      <c r="Z1252" s="19">
        <v>0</v>
      </c>
      <c r="AA1252" s="19">
        <v>0</v>
      </c>
      <c r="AB1252" s="19">
        <v>0</v>
      </c>
      <c r="AC1252" s="19">
        <v>0</v>
      </c>
      <c r="AD1252" s="19">
        <v>0</v>
      </c>
      <c r="AE1252" s="19">
        <v>0</v>
      </c>
      <c r="AF1252" s="19">
        <v>0</v>
      </c>
      <c r="AG1252" s="19">
        <v>0</v>
      </c>
      <c r="AH1252" s="19">
        <v>0</v>
      </c>
      <c r="AI1252" s="19">
        <v>0</v>
      </c>
      <c r="AJ1252" s="19">
        <v>0</v>
      </c>
      <c r="AK1252" s="19">
        <v>0</v>
      </c>
      <c r="AL1252" s="19">
        <v>0</v>
      </c>
      <c r="AM1252" s="19">
        <v>0</v>
      </c>
      <c r="AN1252" s="19">
        <v>0</v>
      </c>
      <c r="AO1252" s="19">
        <v>0</v>
      </c>
      <c r="AP1252" s="19">
        <v>0</v>
      </c>
    </row>
    <row r="1253" spans="1:42" hidden="1">
      <c r="A1253" s="15" t="s">
        <v>1028</v>
      </c>
      <c r="B1253" s="16" t="s">
        <v>1029</v>
      </c>
      <c r="C1253" s="17" t="s">
        <v>212</v>
      </c>
      <c r="D1253" s="17" t="s">
        <v>224</v>
      </c>
      <c r="E1253" s="17" t="s">
        <v>1066</v>
      </c>
      <c r="F1253" s="18" t="s">
        <v>1189</v>
      </c>
      <c r="G1253" s="19">
        <v>0</v>
      </c>
      <c r="H1253" s="19">
        <v>0</v>
      </c>
      <c r="I1253" s="19">
        <v>0</v>
      </c>
      <c r="J1253" s="19">
        <v>0</v>
      </c>
      <c r="K1253" s="19">
        <v>0</v>
      </c>
      <c r="L1253" s="19">
        <v>0</v>
      </c>
      <c r="M1253" s="19">
        <v>0</v>
      </c>
      <c r="N1253" s="19">
        <v>0</v>
      </c>
      <c r="O1253" s="19">
        <v>0</v>
      </c>
      <c r="P1253" s="19">
        <v>0</v>
      </c>
      <c r="Q1253" s="19">
        <v>0</v>
      </c>
      <c r="R1253" s="19">
        <v>0</v>
      </c>
      <c r="S1253" s="19">
        <v>0</v>
      </c>
      <c r="T1253" s="19">
        <v>0</v>
      </c>
      <c r="U1253" s="19">
        <v>0</v>
      </c>
      <c r="V1253" s="19">
        <v>0</v>
      </c>
      <c r="W1253" s="19">
        <v>0</v>
      </c>
      <c r="X1253" s="19">
        <v>0</v>
      </c>
      <c r="Y1253" s="19">
        <v>0</v>
      </c>
      <c r="Z1253" s="19">
        <v>0</v>
      </c>
      <c r="AA1253" s="19">
        <v>0</v>
      </c>
      <c r="AB1253" s="19">
        <v>0</v>
      </c>
      <c r="AC1253" s="19">
        <v>0</v>
      </c>
      <c r="AD1253" s="19">
        <v>0</v>
      </c>
      <c r="AE1253" s="19">
        <v>0</v>
      </c>
      <c r="AF1253" s="19">
        <v>0</v>
      </c>
      <c r="AG1253" s="19">
        <v>0</v>
      </c>
      <c r="AH1253" s="19">
        <v>0</v>
      </c>
      <c r="AI1253" s="19">
        <v>0</v>
      </c>
      <c r="AJ1253" s="19">
        <v>0</v>
      </c>
      <c r="AK1253" s="19">
        <v>0</v>
      </c>
      <c r="AL1253" s="19">
        <v>0</v>
      </c>
      <c r="AM1253" s="19">
        <v>0</v>
      </c>
      <c r="AN1253" s="19">
        <v>0</v>
      </c>
      <c r="AO1253" s="19">
        <v>0</v>
      </c>
      <c r="AP1253" s="19">
        <v>0</v>
      </c>
    </row>
    <row r="1254" spans="1:42" hidden="1">
      <c r="A1254" s="15" t="s">
        <v>1028</v>
      </c>
      <c r="B1254" s="16" t="s">
        <v>1029</v>
      </c>
      <c r="C1254" s="17" t="s">
        <v>212</v>
      </c>
      <c r="D1254" s="17" t="s">
        <v>224</v>
      </c>
      <c r="E1254" s="17" t="s">
        <v>1066</v>
      </c>
      <c r="F1254" s="18" t="s">
        <v>1190</v>
      </c>
      <c r="G1254" s="19">
        <v>0</v>
      </c>
      <c r="H1254" s="19">
        <v>0</v>
      </c>
      <c r="I1254" s="19">
        <v>0</v>
      </c>
      <c r="J1254" s="19">
        <v>0</v>
      </c>
      <c r="K1254" s="19">
        <v>0</v>
      </c>
      <c r="L1254" s="19">
        <v>0</v>
      </c>
      <c r="M1254" s="19">
        <v>0</v>
      </c>
      <c r="N1254" s="19">
        <v>0</v>
      </c>
      <c r="O1254" s="19">
        <v>0</v>
      </c>
      <c r="P1254" s="19">
        <v>0</v>
      </c>
      <c r="Q1254" s="19">
        <v>0</v>
      </c>
      <c r="R1254" s="19">
        <v>0</v>
      </c>
      <c r="S1254" s="19">
        <v>0</v>
      </c>
      <c r="T1254" s="19">
        <v>0</v>
      </c>
      <c r="U1254" s="19">
        <v>0</v>
      </c>
      <c r="V1254" s="19">
        <v>0</v>
      </c>
      <c r="W1254" s="19">
        <v>0</v>
      </c>
      <c r="X1254" s="19">
        <v>0</v>
      </c>
      <c r="Y1254" s="19">
        <v>0</v>
      </c>
      <c r="Z1254" s="19">
        <v>0</v>
      </c>
      <c r="AA1254" s="19">
        <v>0</v>
      </c>
      <c r="AB1254" s="19">
        <v>0</v>
      </c>
      <c r="AC1254" s="19">
        <v>0</v>
      </c>
      <c r="AD1254" s="19">
        <v>0</v>
      </c>
      <c r="AE1254" s="19">
        <v>0</v>
      </c>
      <c r="AF1254" s="19">
        <v>0</v>
      </c>
      <c r="AG1254" s="19">
        <v>0</v>
      </c>
      <c r="AH1254" s="19">
        <v>0</v>
      </c>
      <c r="AI1254" s="19">
        <v>0</v>
      </c>
      <c r="AJ1254" s="19">
        <v>0</v>
      </c>
      <c r="AK1254" s="19">
        <v>0</v>
      </c>
      <c r="AL1254" s="19">
        <v>0</v>
      </c>
      <c r="AM1254" s="19">
        <v>0</v>
      </c>
      <c r="AN1254" s="19">
        <v>0</v>
      </c>
      <c r="AO1254" s="19">
        <v>0</v>
      </c>
      <c r="AP1254" s="19">
        <v>0</v>
      </c>
    </row>
    <row r="1255" spans="1:42" hidden="1">
      <c r="A1255" s="15" t="s">
        <v>1028</v>
      </c>
      <c r="B1255" s="16" t="s">
        <v>1029</v>
      </c>
      <c r="C1255" s="17" t="s">
        <v>212</v>
      </c>
      <c r="D1255" s="17" t="s">
        <v>224</v>
      </c>
      <c r="E1255" s="17" t="s">
        <v>1069</v>
      </c>
      <c r="F1255" s="18" t="s">
        <v>1070</v>
      </c>
      <c r="G1255" s="19">
        <v>0</v>
      </c>
      <c r="H1255" s="19">
        <v>0</v>
      </c>
      <c r="I1255" s="19">
        <v>0</v>
      </c>
      <c r="J1255" s="19">
        <v>0</v>
      </c>
      <c r="K1255" s="19">
        <v>0</v>
      </c>
      <c r="L1255" s="19">
        <v>0</v>
      </c>
      <c r="M1255" s="19">
        <v>0</v>
      </c>
      <c r="N1255" s="19">
        <v>0</v>
      </c>
      <c r="O1255" s="19">
        <v>0</v>
      </c>
      <c r="P1255" s="19">
        <v>0</v>
      </c>
      <c r="Q1255" s="19">
        <v>0</v>
      </c>
      <c r="R1255" s="19">
        <v>0</v>
      </c>
      <c r="S1255" s="19">
        <v>0</v>
      </c>
      <c r="T1255" s="19">
        <v>0</v>
      </c>
      <c r="U1255" s="19">
        <v>0</v>
      </c>
      <c r="V1255" s="19">
        <v>0</v>
      </c>
      <c r="W1255" s="19">
        <v>0</v>
      </c>
      <c r="X1255" s="19">
        <v>0</v>
      </c>
      <c r="Y1255" s="19">
        <v>0</v>
      </c>
      <c r="Z1255" s="19">
        <v>0</v>
      </c>
      <c r="AA1255" s="19">
        <v>0</v>
      </c>
      <c r="AB1255" s="19">
        <v>0</v>
      </c>
      <c r="AC1255" s="19">
        <v>0</v>
      </c>
      <c r="AD1255" s="19">
        <v>0</v>
      </c>
      <c r="AE1255" s="19">
        <v>0</v>
      </c>
      <c r="AF1255" s="19">
        <v>0</v>
      </c>
      <c r="AG1255" s="19">
        <v>0</v>
      </c>
      <c r="AH1255" s="19">
        <v>0</v>
      </c>
      <c r="AI1255" s="19">
        <v>0</v>
      </c>
      <c r="AJ1255" s="19">
        <v>0</v>
      </c>
      <c r="AK1255" s="19">
        <v>0</v>
      </c>
      <c r="AL1255" s="19">
        <v>0</v>
      </c>
      <c r="AM1255" s="19">
        <v>0</v>
      </c>
      <c r="AN1255" s="19">
        <v>0</v>
      </c>
      <c r="AO1255" s="19">
        <v>0</v>
      </c>
      <c r="AP1255" s="19">
        <v>0</v>
      </c>
    </row>
    <row r="1256" spans="1:42" hidden="1">
      <c r="A1256" s="15" t="s">
        <v>1028</v>
      </c>
      <c r="B1256" s="16" t="s">
        <v>1029</v>
      </c>
      <c r="C1256" s="17" t="s">
        <v>212</v>
      </c>
      <c r="D1256" s="17" t="s">
        <v>224</v>
      </c>
      <c r="E1256" s="17" t="s">
        <v>1069</v>
      </c>
      <c r="F1256" s="18" t="s">
        <v>1191</v>
      </c>
      <c r="G1256" s="19">
        <v>0</v>
      </c>
      <c r="H1256" s="19">
        <v>0</v>
      </c>
      <c r="I1256" s="19">
        <v>0</v>
      </c>
      <c r="J1256" s="19">
        <v>0</v>
      </c>
      <c r="K1256" s="19">
        <v>0</v>
      </c>
      <c r="L1256" s="19">
        <v>0</v>
      </c>
      <c r="M1256" s="19">
        <v>0</v>
      </c>
      <c r="N1256" s="19">
        <v>0</v>
      </c>
      <c r="O1256" s="19">
        <v>0</v>
      </c>
      <c r="P1256" s="19">
        <v>0</v>
      </c>
      <c r="Q1256" s="19">
        <v>0</v>
      </c>
      <c r="R1256" s="19">
        <v>0</v>
      </c>
      <c r="S1256" s="19">
        <v>0</v>
      </c>
      <c r="T1256" s="19">
        <v>0</v>
      </c>
      <c r="U1256" s="19">
        <v>0</v>
      </c>
      <c r="V1256" s="19">
        <v>0</v>
      </c>
      <c r="W1256" s="19">
        <v>0</v>
      </c>
      <c r="X1256" s="19">
        <v>0</v>
      </c>
      <c r="Y1256" s="19">
        <v>0</v>
      </c>
      <c r="Z1256" s="19">
        <v>0</v>
      </c>
      <c r="AA1256" s="19">
        <v>0</v>
      </c>
      <c r="AB1256" s="19">
        <v>0</v>
      </c>
      <c r="AC1256" s="19">
        <v>0</v>
      </c>
      <c r="AD1256" s="19">
        <v>0</v>
      </c>
      <c r="AE1256" s="19">
        <v>0</v>
      </c>
      <c r="AF1256" s="19">
        <v>0</v>
      </c>
      <c r="AG1256" s="19">
        <v>0</v>
      </c>
      <c r="AH1256" s="19">
        <v>0</v>
      </c>
      <c r="AI1256" s="19">
        <v>0</v>
      </c>
      <c r="AJ1256" s="19">
        <v>0</v>
      </c>
      <c r="AK1256" s="19">
        <v>0</v>
      </c>
      <c r="AL1256" s="19">
        <v>0</v>
      </c>
      <c r="AM1256" s="19">
        <v>0</v>
      </c>
      <c r="AN1256" s="19">
        <v>0</v>
      </c>
      <c r="AO1256" s="19">
        <v>0</v>
      </c>
      <c r="AP1256" s="19">
        <v>0</v>
      </c>
    </row>
    <row r="1257" spans="1:42" hidden="1">
      <c r="A1257" s="15" t="s">
        <v>1028</v>
      </c>
      <c r="B1257" s="16" t="s">
        <v>1029</v>
      </c>
      <c r="C1257" s="17" t="s">
        <v>212</v>
      </c>
      <c r="D1257" s="17" t="s">
        <v>224</v>
      </c>
      <c r="E1257" s="17" t="s">
        <v>1069</v>
      </c>
      <c r="F1257" s="18" t="s">
        <v>1072</v>
      </c>
      <c r="G1257" s="19">
        <v>0</v>
      </c>
      <c r="H1257" s="19">
        <v>0</v>
      </c>
      <c r="I1257" s="19">
        <v>0</v>
      </c>
      <c r="J1257" s="19">
        <v>0</v>
      </c>
      <c r="K1257" s="19">
        <v>0</v>
      </c>
      <c r="L1257" s="19">
        <v>0</v>
      </c>
      <c r="M1257" s="19">
        <v>0</v>
      </c>
      <c r="N1257" s="19">
        <v>0</v>
      </c>
      <c r="O1257" s="19">
        <v>0</v>
      </c>
      <c r="P1257" s="19">
        <v>0</v>
      </c>
      <c r="Q1257" s="19">
        <v>0</v>
      </c>
      <c r="R1257" s="19">
        <v>0</v>
      </c>
      <c r="S1257" s="19">
        <v>0</v>
      </c>
      <c r="T1257" s="19">
        <v>0</v>
      </c>
      <c r="U1257" s="19">
        <v>0</v>
      </c>
      <c r="V1257" s="19">
        <v>0</v>
      </c>
      <c r="W1257" s="19">
        <v>0</v>
      </c>
      <c r="X1257" s="19">
        <v>0</v>
      </c>
      <c r="Y1257" s="19">
        <v>0</v>
      </c>
      <c r="Z1257" s="19">
        <v>0</v>
      </c>
      <c r="AA1257" s="19">
        <v>0</v>
      </c>
      <c r="AB1257" s="19">
        <v>0</v>
      </c>
      <c r="AC1257" s="19">
        <v>0</v>
      </c>
      <c r="AD1257" s="19">
        <v>0</v>
      </c>
      <c r="AE1257" s="19">
        <v>0</v>
      </c>
      <c r="AF1257" s="19">
        <v>0</v>
      </c>
      <c r="AG1257" s="19">
        <v>0</v>
      </c>
      <c r="AH1257" s="19">
        <v>0</v>
      </c>
      <c r="AI1257" s="19">
        <v>0</v>
      </c>
      <c r="AJ1257" s="19">
        <v>0</v>
      </c>
      <c r="AK1257" s="19">
        <v>0</v>
      </c>
      <c r="AL1257" s="19">
        <v>0</v>
      </c>
      <c r="AM1257" s="19">
        <v>0</v>
      </c>
      <c r="AN1257" s="19">
        <v>0</v>
      </c>
      <c r="AO1257" s="19">
        <v>0</v>
      </c>
      <c r="AP1257" s="19">
        <v>0</v>
      </c>
    </row>
    <row r="1258" spans="1:42" hidden="1">
      <c r="A1258" s="15" t="s">
        <v>1028</v>
      </c>
      <c r="B1258" s="16" t="s">
        <v>1029</v>
      </c>
      <c r="C1258" s="17" t="s">
        <v>212</v>
      </c>
      <c r="D1258" s="17" t="s">
        <v>224</v>
      </c>
      <c r="E1258" s="17" t="s">
        <v>1069</v>
      </c>
      <c r="F1258" s="18" t="s">
        <v>1192</v>
      </c>
      <c r="G1258" s="19">
        <v>0</v>
      </c>
      <c r="H1258" s="19">
        <v>0</v>
      </c>
      <c r="I1258" s="19">
        <v>0</v>
      </c>
      <c r="J1258" s="19">
        <v>0</v>
      </c>
      <c r="K1258" s="19">
        <v>0</v>
      </c>
      <c r="L1258" s="19">
        <v>0</v>
      </c>
      <c r="M1258" s="19">
        <v>0</v>
      </c>
      <c r="N1258" s="19">
        <v>0</v>
      </c>
      <c r="O1258" s="19">
        <v>0</v>
      </c>
      <c r="P1258" s="19">
        <v>0</v>
      </c>
      <c r="Q1258" s="19">
        <v>0</v>
      </c>
      <c r="R1258" s="19">
        <v>0</v>
      </c>
      <c r="S1258" s="19">
        <v>0</v>
      </c>
      <c r="T1258" s="19">
        <v>0</v>
      </c>
      <c r="U1258" s="19">
        <v>0</v>
      </c>
      <c r="V1258" s="19">
        <v>0</v>
      </c>
      <c r="W1258" s="19">
        <v>0</v>
      </c>
      <c r="X1258" s="19">
        <v>0</v>
      </c>
      <c r="Y1258" s="19">
        <v>0</v>
      </c>
      <c r="Z1258" s="19">
        <v>0</v>
      </c>
      <c r="AA1258" s="19">
        <v>0</v>
      </c>
      <c r="AB1258" s="19">
        <v>0</v>
      </c>
      <c r="AC1258" s="19">
        <v>0</v>
      </c>
      <c r="AD1258" s="19">
        <v>0</v>
      </c>
      <c r="AE1258" s="19">
        <v>0</v>
      </c>
      <c r="AF1258" s="19">
        <v>0</v>
      </c>
      <c r="AG1258" s="19">
        <v>0</v>
      </c>
      <c r="AH1258" s="19">
        <v>0</v>
      </c>
      <c r="AI1258" s="19">
        <v>0</v>
      </c>
      <c r="AJ1258" s="19">
        <v>0</v>
      </c>
      <c r="AK1258" s="19">
        <v>0</v>
      </c>
      <c r="AL1258" s="19">
        <v>0</v>
      </c>
      <c r="AM1258" s="19">
        <v>0</v>
      </c>
      <c r="AN1258" s="19">
        <v>0</v>
      </c>
      <c r="AO1258" s="19">
        <v>0</v>
      </c>
      <c r="AP1258" s="19">
        <v>0</v>
      </c>
    </row>
    <row r="1259" spans="1:42" hidden="1">
      <c r="A1259" s="15" t="s">
        <v>1028</v>
      </c>
      <c r="B1259" s="16" t="s">
        <v>1029</v>
      </c>
      <c r="C1259" s="17" t="s">
        <v>212</v>
      </c>
      <c r="D1259" s="17" t="s">
        <v>224</v>
      </c>
      <c r="E1259" s="17" t="s">
        <v>1069</v>
      </c>
      <c r="F1259" s="18" t="s">
        <v>1074</v>
      </c>
      <c r="G1259" s="19">
        <v>0</v>
      </c>
      <c r="H1259" s="19">
        <v>0</v>
      </c>
      <c r="I1259" s="19">
        <v>0</v>
      </c>
      <c r="J1259" s="19">
        <v>0</v>
      </c>
      <c r="K1259" s="19">
        <v>0</v>
      </c>
      <c r="L1259" s="19">
        <v>0</v>
      </c>
      <c r="M1259" s="19">
        <v>0</v>
      </c>
      <c r="N1259" s="19">
        <v>0</v>
      </c>
      <c r="O1259" s="19">
        <v>0</v>
      </c>
      <c r="P1259" s="19">
        <v>0</v>
      </c>
      <c r="Q1259" s="19">
        <v>0</v>
      </c>
      <c r="R1259" s="19">
        <v>0</v>
      </c>
      <c r="S1259" s="19">
        <v>0</v>
      </c>
      <c r="T1259" s="19">
        <v>0</v>
      </c>
      <c r="U1259" s="19">
        <v>0</v>
      </c>
      <c r="V1259" s="19">
        <v>0</v>
      </c>
      <c r="W1259" s="19">
        <v>0</v>
      </c>
      <c r="X1259" s="19">
        <v>0</v>
      </c>
      <c r="Y1259" s="19">
        <v>0</v>
      </c>
      <c r="Z1259" s="19">
        <v>0</v>
      </c>
      <c r="AA1259" s="19">
        <v>0</v>
      </c>
      <c r="AB1259" s="19">
        <v>0</v>
      </c>
      <c r="AC1259" s="19">
        <v>0</v>
      </c>
      <c r="AD1259" s="19">
        <v>0</v>
      </c>
      <c r="AE1259" s="19">
        <v>0</v>
      </c>
      <c r="AF1259" s="19">
        <v>0</v>
      </c>
      <c r="AG1259" s="19">
        <v>0</v>
      </c>
      <c r="AH1259" s="19">
        <v>0</v>
      </c>
      <c r="AI1259" s="19">
        <v>0</v>
      </c>
      <c r="AJ1259" s="19">
        <v>0</v>
      </c>
      <c r="AK1259" s="19">
        <v>0</v>
      </c>
      <c r="AL1259" s="19">
        <v>0</v>
      </c>
      <c r="AM1259" s="19">
        <v>0</v>
      </c>
      <c r="AN1259" s="19">
        <v>0</v>
      </c>
      <c r="AO1259" s="19">
        <v>0</v>
      </c>
      <c r="AP1259" s="19">
        <v>0</v>
      </c>
    </row>
    <row r="1260" spans="1:42" hidden="1">
      <c r="A1260" s="15" t="s">
        <v>1028</v>
      </c>
      <c r="B1260" s="16" t="s">
        <v>1029</v>
      </c>
      <c r="C1260" s="17" t="s">
        <v>212</v>
      </c>
      <c r="D1260" s="17" t="s">
        <v>224</v>
      </c>
      <c r="E1260" s="17" t="s">
        <v>1069</v>
      </c>
      <c r="F1260" s="18" t="s">
        <v>1193</v>
      </c>
      <c r="G1260" s="19">
        <v>0</v>
      </c>
      <c r="H1260" s="19">
        <v>0</v>
      </c>
      <c r="I1260" s="19">
        <v>0</v>
      </c>
      <c r="J1260" s="19">
        <v>0</v>
      </c>
      <c r="K1260" s="19">
        <v>0</v>
      </c>
      <c r="L1260" s="19">
        <v>0</v>
      </c>
      <c r="M1260" s="19">
        <v>0</v>
      </c>
      <c r="N1260" s="19">
        <v>0</v>
      </c>
      <c r="O1260" s="19">
        <v>0</v>
      </c>
      <c r="P1260" s="19">
        <v>0</v>
      </c>
      <c r="Q1260" s="19">
        <v>0</v>
      </c>
      <c r="R1260" s="19">
        <v>0</v>
      </c>
      <c r="S1260" s="19">
        <v>0</v>
      </c>
      <c r="T1260" s="19">
        <v>0</v>
      </c>
      <c r="U1260" s="19">
        <v>0</v>
      </c>
      <c r="V1260" s="19">
        <v>0</v>
      </c>
      <c r="W1260" s="19">
        <v>0</v>
      </c>
      <c r="X1260" s="19">
        <v>0</v>
      </c>
      <c r="Y1260" s="19">
        <v>0</v>
      </c>
      <c r="Z1260" s="19">
        <v>0</v>
      </c>
      <c r="AA1260" s="19">
        <v>0</v>
      </c>
      <c r="AB1260" s="19">
        <v>0</v>
      </c>
      <c r="AC1260" s="19">
        <v>0</v>
      </c>
      <c r="AD1260" s="19">
        <v>0</v>
      </c>
      <c r="AE1260" s="19">
        <v>0</v>
      </c>
      <c r="AF1260" s="19">
        <v>0</v>
      </c>
      <c r="AG1260" s="19">
        <v>0</v>
      </c>
      <c r="AH1260" s="19">
        <v>0</v>
      </c>
      <c r="AI1260" s="19">
        <v>0</v>
      </c>
      <c r="AJ1260" s="19">
        <v>0</v>
      </c>
      <c r="AK1260" s="19">
        <v>0</v>
      </c>
      <c r="AL1260" s="19">
        <v>0</v>
      </c>
      <c r="AM1260" s="19">
        <v>0</v>
      </c>
      <c r="AN1260" s="19">
        <v>0</v>
      </c>
      <c r="AO1260" s="19">
        <v>0</v>
      </c>
      <c r="AP1260" s="19">
        <v>0</v>
      </c>
    </row>
    <row r="1261" spans="1:42" hidden="1">
      <c r="A1261" s="15" t="s">
        <v>1028</v>
      </c>
      <c r="B1261" s="16" t="s">
        <v>1029</v>
      </c>
      <c r="C1261" s="17" t="s">
        <v>212</v>
      </c>
      <c r="D1261" s="17" t="s">
        <v>224</v>
      </c>
      <c r="E1261" s="17" t="s">
        <v>1069</v>
      </c>
      <c r="F1261" s="18" t="s">
        <v>1194</v>
      </c>
      <c r="G1261" s="19">
        <v>0</v>
      </c>
      <c r="H1261" s="19">
        <v>0</v>
      </c>
      <c r="I1261" s="19">
        <v>0</v>
      </c>
      <c r="J1261" s="19">
        <v>0</v>
      </c>
      <c r="K1261" s="19">
        <v>0</v>
      </c>
      <c r="L1261" s="19">
        <v>0</v>
      </c>
      <c r="M1261" s="19">
        <v>0</v>
      </c>
      <c r="N1261" s="19">
        <v>0</v>
      </c>
      <c r="O1261" s="19">
        <v>0</v>
      </c>
      <c r="P1261" s="19">
        <v>0</v>
      </c>
      <c r="Q1261" s="19">
        <v>0</v>
      </c>
      <c r="R1261" s="19">
        <v>0</v>
      </c>
      <c r="S1261" s="19">
        <v>0</v>
      </c>
      <c r="T1261" s="19">
        <v>0</v>
      </c>
      <c r="U1261" s="19">
        <v>0</v>
      </c>
      <c r="V1261" s="19">
        <v>0</v>
      </c>
      <c r="W1261" s="19">
        <v>0</v>
      </c>
      <c r="X1261" s="19">
        <v>0</v>
      </c>
      <c r="Y1261" s="19">
        <v>0</v>
      </c>
      <c r="Z1261" s="19">
        <v>0</v>
      </c>
      <c r="AA1261" s="19">
        <v>0</v>
      </c>
      <c r="AB1261" s="19">
        <v>0</v>
      </c>
      <c r="AC1261" s="19">
        <v>0</v>
      </c>
      <c r="AD1261" s="19">
        <v>0</v>
      </c>
      <c r="AE1261" s="19">
        <v>0</v>
      </c>
      <c r="AF1261" s="19">
        <v>0</v>
      </c>
      <c r="AG1261" s="19">
        <v>0</v>
      </c>
      <c r="AH1261" s="19">
        <v>0</v>
      </c>
      <c r="AI1261" s="19">
        <v>0</v>
      </c>
      <c r="AJ1261" s="19">
        <v>0</v>
      </c>
      <c r="AK1261" s="19">
        <v>0</v>
      </c>
      <c r="AL1261" s="19">
        <v>0</v>
      </c>
      <c r="AM1261" s="19">
        <v>0</v>
      </c>
      <c r="AN1261" s="19">
        <v>0</v>
      </c>
      <c r="AO1261" s="19">
        <v>0</v>
      </c>
      <c r="AP1261" s="19">
        <v>0</v>
      </c>
    </row>
    <row r="1262" spans="1:42" hidden="1">
      <c r="A1262" s="15" t="s">
        <v>1028</v>
      </c>
      <c r="B1262" s="16" t="s">
        <v>1029</v>
      </c>
      <c r="C1262" s="17" t="s">
        <v>212</v>
      </c>
      <c r="D1262" s="17" t="s">
        <v>224</v>
      </c>
      <c r="E1262" s="17" t="s">
        <v>1069</v>
      </c>
      <c r="F1262" s="18" t="s">
        <v>1195</v>
      </c>
      <c r="G1262" s="19">
        <v>0</v>
      </c>
      <c r="H1262" s="19">
        <v>0</v>
      </c>
      <c r="I1262" s="19">
        <v>0</v>
      </c>
      <c r="J1262" s="19">
        <v>0</v>
      </c>
      <c r="K1262" s="19">
        <v>0</v>
      </c>
      <c r="L1262" s="19">
        <v>0</v>
      </c>
      <c r="M1262" s="19">
        <v>0</v>
      </c>
      <c r="N1262" s="19">
        <v>0</v>
      </c>
      <c r="O1262" s="19">
        <v>0</v>
      </c>
      <c r="P1262" s="19">
        <v>0</v>
      </c>
      <c r="Q1262" s="19">
        <v>0</v>
      </c>
      <c r="R1262" s="19">
        <v>0</v>
      </c>
      <c r="S1262" s="19">
        <v>0</v>
      </c>
      <c r="T1262" s="19">
        <v>0</v>
      </c>
      <c r="U1262" s="19">
        <v>0</v>
      </c>
      <c r="V1262" s="19">
        <v>0</v>
      </c>
      <c r="W1262" s="19">
        <v>0</v>
      </c>
      <c r="X1262" s="19">
        <v>0</v>
      </c>
      <c r="Y1262" s="19">
        <v>0</v>
      </c>
      <c r="Z1262" s="19">
        <v>0</v>
      </c>
      <c r="AA1262" s="19">
        <v>0</v>
      </c>
      <c r="AB1262" s="19">
        <v>0</v>
      </c>
      <c r="AC1262" s="19">
        <v>0</v>
      </c>
      <c r="AD1262" s="19">
        <v>0</v>
      </c>
      <c r="AE1262" s="19">
        <v>0</v>
      </c>
      <c r="AF1262" s="19">
        <v>0</v>
      </c>
      <c r="AG1262" s="19">
        <v>0</v>
      </c>
      <c r="AH1262" s="19">
        <v>0</v>
      </c>
      <c r="AI1262" s="19">
        <v>0</v>
      </c>
      <c r="AJ1262" s="19">
        <v>0</v>
      </c>
      <c r="AK1262" s="19">
        <v>0</v>
      </c>
      <c r="AL1262" s="19">
        <v>0</v>
      </c>
      <c r="AM1262" s="19">
        <v>0</v>
      </c>
      <c r="AN1262" s="19">
        <v>0</v>
      </c>
      <c r="AO1262" s="19">
        <v>0</v>
      </c>
      <c r="AP1262" s="19">
        <v>0</v>
      </c>
    </row>
    <row r="1263" spans="1:42" hidden="1">
      <c r="A1263" s="15" t="s">
        <v>1028</v>
      </c>
      <c r="B1263" s="16" t="s">
        <v>1029</v>
      </c>
      <c r="C1263" s="17" t="s">
        <v>212</v>
      </c>
      <c r="D1263" s="17" t="s">
        <v>224</v>
      </c>
      <c r="E1263" s="17" t="s">
        <v>1069</v>
      </c>
      <c r="F1263" s="18" t="s">
        <v>1196</v>
      </c>
      <c r="G1263" s="19">
        <v>0</v>
      </c>
      <c r="H1263" s="19">
        <v>0</v>
      </c>
      <c r="I1263" s="19">
        <v>0</v>
      </c>
      <c r="J1263" s="19">
        <v>0</v>
      </c>
      <c r="K1263" s="19">
        <v>0</v>
      </c>
      <c r="L1263" s="19">
        <v>0</v>
      </c>
      <c r="M1263" s="19">
        <v>0</v>
      </c>
      <c r="N1263" s="19">
        <v>0</v>
      </c>
      <c r="O1263" s="19">
        <v>0</v>
      </c>
      <c r="P1263" s="19">
        <v>0</v>
      </c>
      <c r="Q1263" s="19">
        <v>0</v>
      </c>
      <c r="R1263" s="19">
        <v>0</v>
      </c>
      <c r="S1263" s="19">
        <v>0</v>
      </c>
      <c r="T1263" s="19">
        <v>0</v>
      </c>
      <c r="U1263" s="19">
        <v>0</v>
      </c>
      <c r="V1263" s="19">
        <v>0</v>
      </c>
      <c r="W1263" s="19">
        <v>0</v>
      </c>
      <c r="X1263" s="19">
        <v>0</v>
      </c>
      <c r="Y1263" s="19">
        <v>0</v>
      </c>
      <c r="Z1263" s="19">
        <v>0</v>
      </c>
      <c r="AA1263" s="19">
        <v>0</v>
      </c>
      <c r="AB1263" s="19">
        <v>0</v>
      </c>
      <c r="AC1263" s="19">
        <v>0</v>
      </c>
      <c r="AD1263" s="19">
        <v>0</v>
      </c>
      <c r="AE1263" s="19">
        <v>0</v>
      </c>
      <c r="AF1263" s="19">
        <v>0</v>
      </c>
      <c r="AG1263" s="19">
        <v>0</v>
      </c>
      <c r="AH1263" s="19">
        <v>0</v>
      </c>
      <c r="AI1263" s="19">
        <v>0</v>
      </c>
      <c r="AJ1263" s="19">
        <v>0</v>
      </c>
      <c r="AK1263" s="19">
        <v>0</v>
      </c>
      <c r="AL1263" s="19">
        <v>0</v>
      </c>
      <c r="AM1263" s="19">
        <v>0</v>
      </c>
      <c r="AN1263" s="19">
        <v>0</v>
      </c>
      <c r="AO1263" s="19">
        <v>0</v>
      </c>
      <c r="AP1263" s="19">
        <v>0</v>
      </c>
    </row>
    <row r="1264" spans="1:42" hidden="1">
      <c r="A1264" s="15" t="s">
        <v>1028</v>
      </c>
      <c r="B1264" s="16" t="s">
        <v>1029</v>
      </c>
      <c r="C1264" s="17" t="s">
        <v>212</v>
      </c>
      <c r="D1264" s="17" t="s">
        <v>224</v>
      </c>
      <c r="E1264" s="17" t="s">
        <v>1069</v>
      </c>
      <c r="F1264" s="18" t="s">
        <v>1197</v>
      </c>
      <c r="G1264" s="19">
        <v>0</v>
      </c>
      <c r="H1264" s="19">
        <v>0</v>
      </c>
      <c r="I1264" s="19">
        <v>0</v>
      </c>
      <c r="J1264" s="19">
        <v>0</v>
      </c>
      <c r="K1264" s="19">
        <v>0</v>
      </c>
      <c r="L1264" s="19">
        <v>0</v>
      </c>
      <c r="M1264" s="19">
        <v>0</v>
      </c>
      <c r="N1264" s="19">
        <v>0</v>
      </c>
      <c r="O1264" s="19">
        <v>0</v>
      </c>
      <c r="P1264" s="19">
        <v>0</v>
      </c>
      <c r="Q1264" s="19">
        <v>0</v>
      </c>
      <c r="R1264" s="19">
        <v>0</v>
      </c>
      <c r="S1264" s="19">
        <v>0</v>
      </c>
      <c r="T1264" s="19">
        <v>0</v>
      </c>
      <c r="U1264" s="19">
        <v>0</v>
      </c>
      <c r="V1264" s="19">
        <v>0</v>
      </c>
      <c r="W1264" s="19">
        <v>0</v>
      </c>
      <c r="X1264" s="19">
        <v>0</v>
      </c>
      <c r="Y1264" s="19">
        <v>0</v>
      </c>
      <c r="Z1264" s="19">
        <v>0</v>
      </c>
      <c r="AA1264" s="19">
        <v>0</v>
      </c>
      <c r="AB1264" s="19">
        <v>0</v>
      </c>
      <c r="AC1264" s="19">
        <v>0</v>
      </c>
      <c r="AD1264" s="19">
        <v>0</v>
      </c>
      <c r="AE1264" s="19">
        <v>0</v>
      </c>
      <c r="AF1264" s="19">
        <v>0</v>
      </c>
      <c r="AG1264" s="19">
        <v>0</v>
      </c>
      <c r="AH1264" s="19">
        <v>0</v>
      </c>
      <c r="AI1264" s="19">
        <v>0</v>
      </c>
      <c r="AJ1264" s="19">
        <v>0</v>
      </c>
      <c r="AK1264" s="19">
        <v>0</v>
      </c>
      <c r="AL1264" s="19">
        <v>0</v>
      </c>
      <c r="AM1264" s="19">
        <v>0</v>
      </c>
      <c r="AN1264" s="19">
        <v>0</v>
      </c>
      <c r="AO1264" s="19">
        <v>0</v>
      </c>
      <c r="AP1264" s="19">
        <v>0</v>
      </c>
    </row>
    <row r="1265" spans="1:42" hidden="1">
      <c r="A1265" s="15" t="s">
        <v>1028</v>
      </c>
      <c r="B1265" s="16" t="s">
        <v>1029</v>
      </c>
      <c r="C1265" s="17" t="s">
        <v>212</v>
      </c>
      <c r="D1265" s="17" t="s">
        <v>224</v>
      </c>
      <c r="E1265" s="17" t="s">
        <v>1069</v>
      </c>
      <c r="F1265" s="18" t="s">
        <v>1198</v>
      </c>
      <c r="G1265" s="19">
        <v>0</v>
      </c>
      <c r="H1265" s="19">
        <v>0</v>
      </c>
      <c r="I1265" s="19">
        <v>0</v>
      </c>
      <c r="J1265" s="19">
        <v>0</v>
      </c>
      <c r="K1265" s="19">
        <v>0</v>
      </c>
      <c r="L1265" s="19">
        <v>0</v>
      </c>
      <c r="M1265" s="19">
        <v>0</v>
      </c>
      <c r="N1265" s="19">
        <v>0</v>
      </c>
      <c r="O1265" s="19">
        <v>0</v>
      </c>
      <c r="P1265" s="19">
        <v>0</v>
      </c>
      <c r="Q1265" s="19">
        <v>0</v>
      </c>
      <c r="R1265" s="19">
        <v>0</v>
      </c>
      <c r="S1265" s="19">
        <v>0</v>
      </c>
      <c r="T1265" s="19">
        <v>0</v>
      </c>
      <c r="U1265" s="19">
        <v>0</v>
      </c>
      <c r="V1265" s="19">
        <v>0</v>
      </c>
      <c r="W1265" s="19">
        <v>0</v>
      </c>
      <c r="X1265" s="19">
        <v>0</v>
      </c>
      <c r="Y1265" s="19">
        <v>0</v>
      </c>
      <c r="Z1265" s="19">
        <v>0</v>
      </c>
      <c r="AA1265" s="19">
        <v>0</v>
      </c>
      <c r="AB1265" s="19">
        <v>0</v>
      </c>
      <c r="AC1265" s="19">
        <v>0</v>
      </c>
      <c r="AD1265" s="19">
        <v>0</v>
      </c>
      <c r="AE1265" s="19">
        <v>0</v>
      </c>
      <c r="AF1265" s="19">
        <v>0</v>
      </c>
      <c r="AG1265" s="19">
        <v>0</v>
      </c>
      <c r="AH1265" s="19">
        <v>0</v>
      </c>
      <c r="AI1265" s="19">
        <v>0</v>
      </c>
      <c r="AJ1265" s="19">
        <v>0</v>
      </c>
      <c r="AK1265" s="19">
        <v>0</v>
      </c>
      <c r="AL1265" s="19">
        <v>0</v>
      </c>
      <c r="AM1265" s="19">
        <v>0</v>
      </c>
      <c r="AN1265" s="19">
        <v>0</v>
      </c>
      <c r="AO1265" s="19">
        <v>0</v>
      </c>
      <c r="AP1265" s="19">
        <v>0</v>
      </c>
    </row>
    <row r="1266" spans="1:42" hidden="1">
      <c r="A1266" s="15" t="s">
        <v>1028</v>
      </c>
      <c r="B1266" s="16" t="s">
        <v>1029</v>
      </c>
      <c r="C1266" s="17" t="s">
        <v>212</v>
      </c>
      <c r="D1266" s="17" t="s">
        <v>224</v>
      </c>
      <c r="E1266" s="17" t="s">
        <v>1075</v>
      </c>
      <c r="F1266" s="18" t="s">
        <v>1076</v>
      </c>
      <c r="G1266" s="19">
        <v>0</v>
      </c>
      <c r="H1266" s="19">
        <v>0</v>
      </c>
      <c r="I1266" s="19">
        <v>0</v>
      </c>
      <c r="J1266" s="19">
        <v>0</v>
      </c>
      <c r="K1266" s="19">
        <v>0</v>
      </c>
      <c r="L1266" s="19">
        <v>0</v>
      </c>
      <c r="M1266" s="19">
        <v>0</v>
      </c>
      <c r="N1266" s="19">
        <v>0</v>
      </c>
      <c r="O1266" s="19">
        <v>0</v>
      </c>
      <c r="P1266" s="19">
        <v>0</v>
      </c>
      <c r="Q1266" s="19">
        <v>0</v>
      </c>
      <c r="R1266" s="19">
        <v>0</v>
      </c>
      <c r="S1266" s="19">
        <v>0</v>
      </c>
      <c r="T1266" s="19">
        <v>0</v>
      </c>
      <c r="U1266" s="19">
        <v>0</v>
      </c>
      <c r="V1266" s="19">
        <v>0</v>
      </c>
      <c r="W1266" s="19">
        <v>0</v>
      </c>
      <c r="X1266" s="19">
        <v>0</v>
      </c>
      <c r="Y1266" s="19">
        <v>0</v>
      </c>
      <c r="Z1266" s="19">
        <v>0</v>
      </c>
      <c r="AA1266" s="19">
        <v>0</v>
      </c>
      <c r="AB1266" s="19">
        <v>0</v>
      </c>
      <c r="AC1266" s="19">
        <v>0</v>
      </c>
      <c r="AD1266" s="19">
        <v>0</v>
      </c>
      <c r="AE1266" s="19">
        <v>0</v>
      </c>
      <c r="AF1266" s="19">
        <v>0</v>
      </c>
      <c r="AG1266" s="19">
        <v>0</v>
      </c>
      <c r="AH1266" s="19">
        <v>0</v>
      </c>
      <c r="AI1266" s="19">
        <v>0</v>
      </c>
      <c r="AJ1266" s="19">
        <v>0</v>
      </c>
      <c r="AK1266" s="19">
        <v>0</v>
      </c>
      <c r="AL1266" s="19">
        <v>0</v>
      </c>
      <c r="AM1266" s="19">
        <v>0</v>
      </c>
      <c r="AN1266" s="19">
        <v>0</v>
      </c>
      <c r="AO1266" s="19">
        <v>0</v>
      </c>
      <c r="AP1266" s="19">
        <v>0</v>
      </c>
    </row>
    <row r="1267" spans="1:42" hidden="1">
      <c r="A1267" s="15" t="s">
        <v>1028</v>
      </c>
      <c r="B1267" s="16" t="s">
        <v>1029</v>
      </c>
      <c r="C1267" s="17" t="s">
        <v>212</v>
      </c>
      <c r="D1267" s="17" t="s">
        <v>224</v>
      </c>
      <c r="E1267" s="17" t="s">
        <v>1077</v>
      </c>
      <c r="F1267" s="18" t="s">
        <v>1079</v>
      </c>
      <c r="G1267" s="19">
        <v>0</v>
      </c>
      <c r="H1267" s="19">
        <v>0</v>
      </c>
      <c r="I1267" s="19">
        <v>0</v>
      </c>
      <c r="J1267" s="19">
        <v>0</v>
      </c>
      <c r="K1267" s="19">
        <v>0</v>
      </c>
      <c r="L1267" s="19">
        <v>0</v>
      </c>
      <c r="M1267" s="19">
        <v>0</v>
      </c>
      <c r="N1267" s="19">
        <v>0</v>
      </c>
      <c r="O1267" s="19">
        <v>0</v>
      </c>
      <c r="P1267" s="19">
        <v>0</v>
      </c>
      <c r="Q1267" s="19">
        <v>0</v>
      </c>
      <c r="R1267" s="19">
        <v>0</v>
      </c>
      <c r="S1267" s="19">
        <v>0</v>
      </c>
      <c r="T1267" s="19">
        <v>0</v>
      </c>
      <c r="U1267" s="19">
        <v>0</v>
      </c>
      <c r="V1267" s="19">
        <v>0</v>
      </c>
      <c r="W1267" s="19">
        <v>0</v>
      </c>
      <c r="X1267" s="19">
        <v>0</v>
      </c>
      <c r="Y1267" s="19">
        <v>0</v>
      </c>
      <c r="Z1267" s="19">
        <v>0</v>
      </c>
      <c r="AA1267" s="19">
        <v>0</v>
      </c>
      <c r="AB1267" s="19">
        <v>0</v>
      </c>
      <c r="AC1267" s="19">
        <v>0</v>
      </c>
      <c r="AD1267" s="19">
        <v>0</v>
      </c>
      <c r="AE1267" s="19">
        <v>0</v>
      </c>
      <c r="AF1267" s="19">
        <v>0</v>
      </c>
      <c r="AG1267" s="19">
        <v>0</v>
      </c>
      <c r="AH1267" s="19">
        <v>0</v>
      </c>
      <c r="AI1267" s="19">
        <v>0</v>
      </c>
      <c r="AJ1267" s="19">
        <v>0</v>
      </c>
      <c r="AK1267" s="19">
        <v>0</v>
      </c>
      <c r="AL1267" s="19">
        <v>0</v>
      </c>
      <c r="AM1267" s="19">
        <v>0</v>
      </c>
      <c r="AN1267" s="19">
        <v>0</v>
      </c>
      <c r="AO1267" s="19">
        <v>0</v>
      </c>
      <c r="AP1267" s="19">
        <v>0</v>
      </c>
    </row>
    <row r="1268" spans="1:42" hidden="1">
      <c r="A1268" s="15" t="s">
        <v>1028</v>
      </c>
      <c r="B1268" s="16" t="s">
        <v>1029</v>
      </c>
      <c r="C1268" s="17" t="s">
        <v>212</v>
      </c>
      <c r="D1268" s="17" t="s">
        <v>224</v>
      </c>
      <c r="E1268" s="17" t="s">
        <v>1077</v>
      </c>
      <c r="F1268" s="18" t="s">
        <v>1080</v>
      </c>
      <c r="G1268" s="19">
        <v>0</v>
      </c>
      <c r="H1268" s="19">
        <v>0</v>
      </c>
      <c r="I1268" s="19">
        <v>0</v>
      </c>
      <c r="J1268" s="19">
        <v>0</v>
      </c>
      <c r="K1268" s="19">
        <v>0</v>
      </c>
      <c r="L1268" s="19">
        <v>0</v>
      </c>
      <c r="M1268" s="19">
        <v>0</v>
      </c>
      <c r="N1268" s="19">
        <v>0</v>
      </c>
      <c r="O1268" s="19">
        <v>0</v>
      </c>
      <c r="P1268" s="19">
        <v>0</v>
      </c>
      <c r="Q1268" s="19">
        <v>0</v>
      </c>
      <c r="R1268" s="19">
        <v>0</v>
      </c>
      <c r="S1268" s="19">
        <v>0</v>
      </c>
      <c r="T1268" s="19">
        <v>0</v>
      </c>
      <c r="U1268" s="19">
        <v>0</v>
      </c>
      <c r="V1268" s="19">
        <v>0</v>
      </c>
      <c r="W1268" s="19">
        <v>0</v>
      </c>
      <c r="X1268" s="19">
        <v>0</v>
      </c>
      <c r="Y1268" s="19">
        <v>0</v>
      </c>
      <c r="Z1268" s="19">
        <v>0</v>
      </c>
      <c r="AA1268" s="19">
        <v>0</v>
      </c>
      <c r="AB1268" s="19">
        <v>0</v>
      </c>
      <c r="AC1268" s="19">
        <v>0</v>
      </c>
      <c r="AD1268" s="19">
        <v>0</v>
      </c>
      <c r="AE1268" s="19">
        <v>0</v>
      </c>
      <c r="AF1268" s="19">
        <v>0</v>
      </c>
      <c r="AG1268" s="19">
        <v>0</v>
      </c>
      <c r="AH1268" s="19">
        <v>0</v>
      </c>
      <c r="AI1268" s="19">
        <v>0</v>
      </c>
      <c r="AJ1268" s="19">
        <v>0</v>
      </c>
      <c r="AK1268" s="19">
        <v>0</v>
      </c>
      <c r="AL1268" s="19">
        <v>0</v>
      </c>
      <c r="AM1268" s="19">
        <v>0</v>
      </c>
      <c r="AN1268" s="19">
        <v>0</v>
      </c>
      <c r="AO1268" s="19">
        <v>0</v>
      </c>
      <c r="AP1268" s="19">
        <v>0</v>
      </c>
    </row>
    <row r="1269" spans="1:42" hidden="1">
      <c r="A1269" s="15" t="s">
        <v>1028</v>
      </c>
      <c r="B1269" s="16" t="s">
        <v>1029</v>
      </c>
      <c r="C1269" s="17" t="s">
        <v>212</v>
      </c>
      <c r="D1269" s="17" t="s">
        <v>224</v>
      </c>
      <c r="E1269" s="17" t="s">
        <v>1077</v>
      </c>
      <c r="F1269" s="18" t="s">
        <v>1081</v>
      </c>
      <c r="G1269" s="19">
        <v>0</v>
      </c>
      <c r="H1269" s="19">
        <v>0</v>
      </c>
      <c r="I1269" s="19">
        <v>0</v>
      </c>
      <c r="J1269" s="19">
        <v>0</v>
      </c>
      <c r="K1269" s="19">
        <v>0</v>
      </c>
      <c r="L1269" s="19">
        <v>0</v>
      </c>
      <c r="M1269" s="19">
        <v>0</v>
      </c>
      <c r="N1269" s="19">
        <v>0</v>
      </c>
      <c r="O1269" s="19">
        <v>0</v>
      </c>
      <c r="P1269" s="19">
        <v>0</v>
      </c>
      <c r="Q1269" s="19">
        <v>0</v>
      </c>
      <c r="R1269" s="19">
        <v>0</v>
      </c>
      <c r="S1269" s="19">
        <v>0</v>
      </c>
      <c r="T1269" s="19">
        <v>0</v>
      </c>
      <c r="U1269" s="19">
        <v>0</v>
      </c>
      <c r="V1269" s="19">
        <v>0</v>
      </c>
      <c r="W1269" s="19">
        <v>0</v>
      </c>
      <c r="X1269" s="19">
        <v>0</v>
      </c>
      <c r="Y1269" s="19">
        <v>0</v>
      </c>
      <c r="Z1269" s="19">
        <v>0</v>
      </c>
      <c r="AA1269" s="19">
        <v>0</v>
      </c>
      <c r="AB1269" s="19">
        <v>0</v>
      </c>
      <c r="AC1269" s="19">
        <v>0</v>
      </c>
      <c r="AD1269" s="19">
        <v>0</v>
      </c>
      <c r="AE1269" s="19">
        <v>0</v>
      </c>
      <c r="AF1269" s="19">
        <v>0</v>
      </c>
      <c r="AG1269" s="19">
        <v>0</v>
      </c>
      <c r="AH1269" s="19">
        <v>0</v>
      </c>
      <c r="AI1269" s="19">
        <v>0</v>
      </c>
      <c r="AJ1269" s="19">
        <v>0</v>
      </c>
      <c r="AK1269" s="19">
        <v>0</v>
      </c>
      <c r="AL1269" s="19">
        <v>0</v>
      </c>
      <c r="AM1269" s="19">
        <v>0</v>
      </c>
      <c r="AN1269" s="19">
        <v>0</v>
      </c>
      <c r="AO1269" s="19">
        <v>0</v>
      </c>
      <c r="AP1269" s="19">
        <v>0</v>
      </c>
    </row>
    <row r="1270" spans="1:42" hidden="1">
      <c r="A1270" s="15" t="s">
        <v>1028</v>
      </c>
      <c r="B1270" s="16" t="s">
        <v>1029</v>
      </c>
      <c r="C1270" s="17" t="s">
        <v>212</v>
      </c>
      <c r="D1270" s="17" t="s">
        <v>224</v>
      </c>
      <c r="E1270" s="17" t="s">
        <v>1077</v>
      </c>
      <c r="F1270" s="18" t="s">
        <v>1199</v>
      </c>
      <c r="G1270" s="19">
        <v>0</v>
      </c>
      <c r="H1270" s="19">
        <v>0</v>
      </c>
      <c r="I1270" s="19">
        <v>0</v>
      </c>
      <c r="J1270" s="19">
        <v>0</v>
      </c>
      <c r="K1270" s="19">
        <v>0</v>
      </c>
      <c r="L1270" s="19">
        <v>0</v>
      </c>
      <c r="M1270" s="19">
        <v>0</v>
      </c>
      <c r="N1270" s="19">
        <v>0</v>
      </c>
      <c r="O1270" s="19">
        <v>0</v>
      </c>
      <c r="P1270" s="19">
        <v>0</v>
      </c>
      <c r="Q1270" s="19">
        <v>0</v>
      </c>
      <c r="R1270" s="19">
        <v>0</v>
      </c>
      <c r="S1270" s="19">
        <v>0</v>
      </c>
      <c r="T1270" s="19">
        <v>0</v>
      </c>
      <c r="U1270" s="19">
        <v>0</v>
      </c>
      <c r="V1270" s="19">
        <v>0</v>
      </c>
      <c r="W1270" s="19">
        <v>0</v>
      </c>
      <c r="X1270" s="19">
        <v>0</v>
      </c>
      <c r="Y1270" s="19">
        <v>0</v>
      </c>
      <c r="Z1270" s="19">
        <v>0</v>
      </c>
      <c r="AA1270" s="19">
        <v>0</v>
      </c>
      <c r="AB1270" s="19">
        <v>0</v>
      </c>
      <c r="AC1270" s="19">
        <v>0</v>
      </c>
      <c r="AD1270" s="19">
        <v>0</v>
      </c>
      <c r="AE1270" s="19">
        <v>0</v>
      </c>
      <c r="AF1270" s="19">
        <v>0</v>
      </c>
      <c r="AG1270" s="19">
        <v>0</v>
      </c>
      <c r="AH1270" s="19">
        <v>0</v>
      </c>
      <c r="AI1270" s="19">
        <v>0</v>
      </c>
      <c r="AJ1270" s="19">
        <v>0</v>
      </c>
      <c r="AK1270" s="19">
        <v>0</v>
      </c>
      <c r="AL1270" s="19">
        <v>0</v>
      </c>
      <c r="AM1270" s="19">
        <v>0</v>
      </c>
      <c r="AN1270" s="19">
        <v>0</v>
      </c>
      <c r="AO1270" s="19">
        <v>0</v>
      </c>
      <c r="AP1270" s="19">
        <v>0</v>
      </c>
    </row>
    <row r="1271" spans="1:42" hidden="1">
      <c r="A1271" s="15" t="s">
        <v>1028</v>
      </c>
      <c r="B1271" s="16" t="s">
        <v>1029</v>
      </c>
      <c r="C1271" s="17" t="s">
        <v>212</v>
      </c>
      <c r="D1271" s="17" t="s">
        <v>224</v>
      </c>
      <c r="E1271" s="17" t="s">
        <v>1200</v>
      </c>
      <c r="F1271" s="18" t="s">
        <v>1201</v>
      </c>
      <c r="G1271" s="19">
        <v>0</v>
      </c>
      <c r="H1271" s="19">
        <v>0</v>
      </c>
      <c r="I1271" s="19">
        <v>0</v>
      </c>
      <c r="J1271" s="19">
        <v>0</v>
      </c>
      <c r="K1271" s="19">
        <v>0</v>
      </c>
      <c r="L1271" s="19">
        <v>0</v>
      </c>
      <c r="M1271" s="19">
        <v>0</v>
      </c>
      <c r="N1271" s="19">
        <v>0</v>
      </c>
      <c r="O1271" s="19">
        <v>0</v>
      </c>
      <c r="P1271" s="19">
        <v>0</v>
      </c>
      <c r="Q1271" s="19">
        <v>0</v>
      </c>
      <c r="R1271" s="19">
        <v>0</v>
      </c>
      <c r="S1271" s="19">
        <v>0</v>
      </c>
      <c r="T1271" s="19">
        <v>0</v>
      </c>
      <c r="U1271" s="19">
        <v>0</v>
      </c>
      <c r="V1271" s="19">
        <v>0</v>
      </c>
      <c r="W1271" s="19">
        <v>0</v>
      </c>
      <c r="X1271" s="19">
        <v>0</v>
      </c>
      <c r="Y1271" s="19">
        <v>0</v>
      </c>
      <c r="Z1271" s="19">
        <v>0</v>
      </c>
      <c r="AA1271" s="19">
        <v>0</v>
      </c>
      <c r="AB1271" s="19">
        <v>0</v>
      </c>
      <c r="AC1271" s="19">
        <v>0</v>
      </c>
      <c r="AD1271" s="19">
        <v>0</v>
      </c>
      <c r="AE1271" s="19">
        <v>0</v>
      </c>
      <c r="AF1271" s="19">
        <v>0</v>
      </c>
      <c r="AG1271" s="19">
        <v>0</v>
      </c>
      <c r="AH1271" s="19">
        <v>0</v>
      </c>
      <c r="AI1271" s="19">
        <v>0</v>
      </c>
      <c r="AJ1271" s="19">
        <v>0</v>
      </c>
      <c r="AK1271" s="19">
        <v>0</v>
      </c>
      <c r="AL1271" s="19">
        <v>0</v>
      </c>
      <c r="AM1271" s="19">
        <v>0</v>
      </c>
      <c r="AN1271" s="19">
        <v>0</v>
      </c>
      <c r="AO1271" s="19">
        <v>0</v>
      </c>
      <c r="AP1271" s="19">
        <v>0</v>
      </c>
    </row>
    <row r="1272" spans="1:42" hidden="1">
      <c r="A1272" s="15" t="s">
        <v>1028</v>
      </c>
      <c r="B1272" s="16" t="s">
        <v>1029</v>
      </c>
      <c r="C1272" s="17" t="s">
        <v>212</v>
      </c>
      <c r="D1272" s="17" t="s">
        <v>224</v>
      </c>
      <c r="E1272" s="17" t="s">
        <v>1200</v>
      </c>
      <c r="F1272" s="18" t="s">
        <v>1202</v>
      </c>
      <c r="G1272" s="19">
        <v>0</v>
      </c>
      <c r="H1272" s="19">
        <v>0</v>
      </c>
      <c r="I1272" s="19">
        <v>0</v>
      </c>
      <c r="J1272" s="19">
        <v>0</v>
      </c>
      <c r="K1272" s="19">
        <v>0</v>
      </c>
      <c r="L1272" s="19">
        <v>0</v>
      </c>
      <c r="M1272" s="19">
        <v>0</v>
      </c>
      <c r="N1272" s="19">
        <v>0</v>
      </c>
      <c r="O1272" s="19">
        <v>0</v>
      </c>
      <c r="P1272" s="19">
        <v>0</v>
      </c>
      <c r="Q1272" s="19">
        <v>0</v>
      </c>
      <c r="R1272" s="19">
        <v>0</v>
      </c>
      <c r="S1272" s="19">
        <v>0</v>
      </c>
      <c r="T1272" s="19">
        <v>0</v>
      </c>
      <c r="U1272" s="19">
        <v>0</v>
      </c>
      <c r="V1272" s="19">
        <v>0</v>
      </c>
      <c r="W1272" s="19">
        <v>0</v>
      </c>
      <c r="X1272" s="19">
        <v>0</v>
      </c>
      <c r="Y1272" s="19">
        <v>0</v>
      </c>
      <c r="Z1272" s="19">
        <v>0</v>
      </c>
      <c r="AA1272" s="19">
        <v>0</v>
      </c>
      <c r="AB1272" s="19">
        <v>0</v>
      </c>
      <c r="AC1272" s="19">
        <v>0</v>
      </c>
      <c r="AD1272" s="19">
        <v>0</v>
      </c>
      <c r="AE1272" s="19">
        <v>0</v>
      </c>
      <c r="AF1272" s="19">
        <v>0</v>
      </c>
      <c r="AG1272" s="19">
        <v>0</v>
      </c>
      <c r="AH1272" s="19">
        <v>0</v>
      </c>
      <c r="AI1272" s="19">
        <v>0</v>
      </c>
      <c r="AJ1272" s="19">
        <v>0</v>
      </c>
      <c r="AK1272" s="19">
        <v>0</v>
      </c>
      <c r="AL1272" s="19">
        <v>0</v>
      </c>
      <c r="AM1272" s="19">
        <v>0</v>
      </c>
      <c r="AN1272" s="19">
        <v>0</v>
      </c>
      <c r="AO1272" s="19">
        <v>0</v>
      </c>
      <c r="AP1272" s="19">
        <v>0</v>
      </c>
    </row>
    <row r="1273" spans="1:42" hidden="1">
      <c r="A1273" s="15" t="s">
        <v>1028</v>
      </c>
      <c r="B1273" s="16" t="s">
        <v>1029</v>
      </c>
      <c r="C1273" s="17" t="s">
        <v>212</v>
      </c>
      <c r="D1273" s="17" t="s">
        <v>224</v>
      </c>
      <c r="E1273" s="17" t="s">
        <v>1200</v>
      </c>
      <c r="F1273" s="18" t="s">
        <v>1203</v>
      </c>
      <c r="G1273" s="19">
        <v>0</v>
      </c>
      <c r="H1273" s="19">
        <v>0</v>
      </c>
      <c r="I1273" s="19">
        <v>0</v>
      </c>
      <c r="J1273" s="19">
        <v>0</v>
      </c>
      <c r="K1273" s="19">
        <v>0</v>
      </c>
      <c r="L1273" s="19">
        <v>0</v>
      </c>
      <c r="M1273" s="19">
        <v>0</v>
      </c>
      <c r="N1273" s="19">
        <v>0</v>
      </c>
      <c r="O1273" s="19">
        <v>0</v>
      </c>
      <c r="P1273" s="19">
        <v>0</v>
      </c>
      <c r="Q1273" s="19">
        <v>0</v>
      </c>
      <c r="R1273" s="19">
        <v>0</v>
      </c>
      <c r="S1273" s="19">
        <v>0</v>
      </c>
      <c r="T1273" s="19">
        <v>0</v>
      </c>
      <c r="U1273" s="19">
        <v>0</v>
      </c>
      <c r="V1273" s="19">
        <v>0</v>
      </c>
      <c r="W1273" s="19">
        <v>0</v>
      </c>
      <c r="X1273" s="19">
        <v>0</v>
      </c>
      <c r="Y1273" s="19">
        <v>0</v>
      </c>
      <c r="Z1273" s="19">
        <v>0</v>
      </c>
      <c r="AA1273" s="19">
        <v>0</v>
      </c>
      <c r="AB1273" s="19">
        <v>0</v>
      </c>
      <c r="AC1273" s="19">
        <v>0</v>
      </c>
      <c r="AD1273" s="19">
        <v>0</v>
      </c>
      <c r="AE1273" s="19">
        <v>0</v>
      </c>
      <c r="AF1273" s="19">
        <v>0</v>
      </c>
      <c r="AG1273" s="19">
        <v>0</v>
      </c>
      <c r="AH1273" s="19">
        <v>0</v>
      </c>
      <c r="AI1273" s="19">
        <v>0</v>
      </c>
      <c r="AJ1273" s="19">
        <v>0</v>
      </c>
      <c r="AK1273" s="19">
        <v>0</v>
      </c>
      <c r="AL1273" s="19">
        <v>0</v>
      </c>
      <c r="AM1273" s="19">
        <v>0</v>
      </c>
      <c r="AN1273" s="19">
        <v>0</v>
      </c>
      <c r="AO1273" s="19">
        <v>0</v>
      </c>
      <c r="AP1273" s="19">
        <v>0</v>
      </c>
    </row>
    <row r="1274" spans="1:42" hidden="1">
      <c r="A1274" s="15" t="s">
        <v>1028</v>
      </c>
      <c r="B1274" s="16" t="s">
        <v>1029</v>
      </c>
      <c r="C1274" s="17" t="s">
        <v>212</v>
      </c>
      <c r="D1274" s="17" t="s">
        <v>224</v>
      </c>
      <c r="E1274" s="17" t="s">
        <v>1200</v>
      </c>
      <c r="F1274" s="18" t="s">
        <v>1204</v>
      </c>
      <c r="G1274" s="19">
        <v>0</v>
      </c>
      <c r="H1274" s="19">
        <v>0</v>
      </c>
      <c r="I1274" s="19">
        <v>0</v>
      </c>
      <c r="J1274" s="19">
        <v>0</v>
      </c>
      <c r="K1274" s="19">
        <v>0</v>
      </c>
      <c r="L1274" s="19">
        <v>0</v>
      </c>
      <c r="M1274" s="19">
        <v>0</v>
      </c>
      <c r="N1274" s="19">
        <v>0</v>
      </c>
      <c r="O1274" s="19">
        <v>0</v>
      </c>
      <c r="P1274" s="19">
        <v>0</v>
      </c>
      <c r="Q1274" s="19">
        <v>0</v>
      </c>
      <c r="R1274" s="19">
        <v>0</v>
      </c>
      <c r="S1274" s="19">
        <v>0</v>
      </c>
      <c r="T1274" s="19">
        <v>0</v>
      </c>
      <c r="U1274" s="19">
        <v>0</v>
      </c>
      <c r="V1274" s="19">
        <v>0</v>
      </c>
      <c r="W1274" s="19">
        <v>0</v>
      </c>
      <c r="X1274" s="19">
        <v>0</v>
      </c>
      <c r="Y1274" s="19">
        <v>0</v>
      </c>
      <c r="Z1274" s="19">
        <v>0</v>
      </c>
      <c r="AA1274" s="19">
        <v>0</v>
      </c>
      <c r="AB1274" s="19">
        <v>0</v>
      </c>
      <c r="AC1274" s="19">
        <v>0</v>
      </c>
      <c r="AD1274" s="19">
        <v>0</v>
      </c>
      <c r="AE1274" s="19">
        <v>0</v>
      </c>
      <c r="AF1274" s="19">
        <v>0</v>
      </c>
      <c r="AG1274" s="19">
        <v>0</v>
      </c>
      <c r="AH1274" s="19">
        <v>0</v>
      </c>
      <c r="AI1274" s="19">
        <v>0</v>
      </c>
      <c r="AJ1274" s="19">
        <v>0</v>
      </c>
      <c r="AK1274" s="19">
        <v>0</v>
      </c>
      <c r="AL1274" s="19">
        <v>0</v>
      </c>
      <c r="AM1274" s="19">
        <v>0</v>
      </c>
      <c r="AN1274" s="19">
        <v>0</v>
      </c>
      <c r="AO1274" s="19">
        <v>0</v>
      </c>
      <c r="AP1274" s="19">
        <v>0</v>
      </c>
    </row>
    <row r="1275" spans="1:42" hidden="1">
      <c r="A1275" s="15" t="s">
        <v>1028</v>
      </c>
      <c r="B1275" s="16" t="s">
        <v>1029</v>
      </c>
      <c r="C1275" s="17" t="s">
        <v>212</v>
      </c>
      <c r="D1275" s="17" t="s">
        <v>224</v>
      </c>
      <c r="E1275" s="17" t="s">
        <v>232</v>
      </c>
      <c r="F1275" s="18" t="s">
        <v>1082</v>
      </c>
      <c r="G1275" s="19">
        <v>17536216.001836006</v>
      </c>
      <c r="H1275" s="19">
        <v>15578279.468716713</v>
      </c>
      <c r="I1275" s="19">
        <v>16565357.19245032</v>
      </c>
      <c r="J1275" s="19">
        <v>17521553.457811989</v>
      </c>
      <c r="K1275" s="19">
        <v>66833733.244933411</v>
      </c>
      <c r="L1275" s="19">
        <v>21920961.559327688</v>
      </c>
      <c r="M1275" s="19">
        <v>19182748.226716198</v>
      </c>
      <c r="N1275" s="19">
        <v>17985768.448253475</v>
      </c>
      <c r="O1275" s="19">
        <v>21510424.135523152</v>
      </c>
      <c r="P1275" s="19">
        <v>60134884.651422732</v>
      </c>
      <c r="Q1275" s="19">
        <v>163224314.8086839</v>
      </c>
      <c r="R1275" s="19">
        <v>174143138.42160541</v>
      </c>
      <c r="S1275" s="19">
        <v>25487639.864932753</v>
      </c>
      <c r="T1275" s="19">
        <v>20657157.033597</v>
      </c>
      <c r="U1275" s="19">
        <v>21258571.664422516</v>
      </c>
      <c r="V1275" s="19">
        <v>20842598.836476006</v>
      </c>
      <c r="W1275" s="19">
        <v>19552653.359601662</v>
      </c>
      <c r="X1275" s="19">
        <v>18438639.426884577</v>
      </c>
      <c r="Y1275" s="19">
        <v>17449394.481863402</v>
      </c>
      <c r="Z1275" s="19">
        <v>18162383.851148397</v>
      </c>
      <c r="AA1275" s="19">
        <v>17441205.144640442</v>
      </c>
      <c r="AB1275" s="19">
        <v>17322525.097286336</v>
      </c>
      <c r="AC1275" s="19">
        <v>17802283.131394316</v>
      </c>
      <c r="AD1275" s="19">
        <v>122591531.28569575</v>
      </c>
      <c r="AE1275" s="19">
        <v>17253996.989258539</v>
      </c>
      <c r="AF1275" s="19">
        <v>18212974.167214829</v>
      </c>
      <c r="AG1275" s="19">
        <v>19117274.620611105</v>
      </c>
      <c r="AH1275" s="19">
        <v>18955963.132371489</v>
      </c>
      <c r="AI1275" s="19">
        <v>149274646.4435223</v>
      </c>
      <c r="AJ1275" s="19">
        <v>50215237.000840679</v>
      </c>
      <c r="AK1275" s="19">
        <v>16988872.211719841</v>
      </c>
      <c r="AL1275" s="19">
        <v>17075275.298913945</v>
      </c>
      <c r="AM1275" s="19">
        <v>16211547.31042707</v>
      </c>
      <c r="AN1275" s="19">
        <v>16478924.34973447</v>
      </c>
      <c r="AO1275" s="19">
        <v>17472709.082207859</v>
      </c>
      <c r="AP1275" s="19">
        <v>54073521.088859558</v>
      </c>
    </row>
    <row r="1276" spans="1:42" hidden="1">
      <c r="A1276" s="15" t="s">
        <v>1028</v>
      </c>
      <c r="B1276" s="16" t="s">
        <v>1029</v>
      </c>
      <c r="C1276" s="17" t="s">
        <v>212</v>
      </c>
      <c r="D1276" s="17" t="s">
        <v>224</v>
      </c>
      <c r="E1276" s="17" t="s">
        <v>232</v>
      </c>
      <c r="F1276" s="18" t="s">
        <v>1083</v>
      </c>
      <c r="G1276" s="19">
        <v>650.07344680537346</v>
      </c>
      <c r="H1276" s="19">
        <v>497.8461927473233</v>
      </c>
      <c r="I1276" s="19">
        <v>381.26589057129945</v>
      </c>
      <c r="J1276" s="19">
        <v>12294845.405117955</v>
      </c>
      <c r="K1276" s="19">
        <v>5226.1111627501177</v>
      </c>
      <c r="L1276" s="19">
        <v>5173.7482898325143</v>
      </c>
      <c r="M1276" s="19">
        <v>5133.6471950232299</v>
      </c>
      <c r="N1276" s="19">
        <v>5470.1165461359215</v>
      </c>
      <c r="O1276" s="19">
        <v>6079.9173888768755</v>
      </c>
      <c r="P1276" s="19">
        <v>58.905696574132158</v>
      </c>
      <c r="Q1276" s="19">
        <v>45.111789928778144</v>
      </c>
      <c r="R1276" s="19">
        <v>34.547992960529584</v>
      </c>
      <c r="S1276" s="19">
        <v>26.45791309733405</v>
      </c>
      <c r="T1276" s="19">
        <v>20.262281697980004</v>
      </c>
      <c r="U1276" s="19">
        <v>15.517477062454496</v>
      </c>
      <c r="V1276" s="19">
        <v>11.883760080574072</v>
      </c>
      <c r="W1276" s="19">
        <v>9.1009481170328623</v>
      </c>
      <c r="X1276" s="19">
        <v>6.9697853261375187</v>
      </c>
      <c r="Y1276" s="19">
        <v>5.3376754671885225</v>
      </c>
      <c r="Z1276" s="19">
        <v>4.0877556567176354</v>
      </c>
      <c r="AA1276" s="19">
        <v>3.1305287126848196</v>
      </c>
      <c r="AB1276" s="19">
        <v>2.39745494690683</v>
      </c>
      <c r="AC1276" s="19">
        <v>1.83604456306634</v>
      </c>
      <c r="AD1276" s="19">
        <v>1.4060992645199741</v>
      </c>
      <c r="AE1276" s="19">
        <v>1.0768339622332876</v>
      </c>
      <c r="AF1276" s="19">
        <v>0.82467249039839707</v>
      </c>
      <c r="AG1276" s="19">
        <v>0.63155949781658094</v>
      </c>
      <c r="AH1276" s="19">
        <v>0.48366764252029332</v>
      </c>
      <c r="AI1276" s="19">
        <v>0.37040752174560448</v>
      </c>
      <c r="AJ1276" s="19">
        <v>0.28366944592528509</v>
      </c>
      <c r="AK1276" s="19">
        <v>0.21724276594691785</v>
      </c>
      <c r="AL1276" s="19">
        <v>0.16637117614950228</v>
      </c>
      <c r="AM1276" s="19">
        <v>0.12741215171294604</v>
      </c>
      <c r="AN1276" s="19">
        <v>9.757613536094091E-2</v>
      </c>
      <c r="AO1276" s="19">
        <v>7.4726798535098019E-2</v>
      </c>
      <c r="AP1276" s="19">
        <v>5.7228075273212796E-2</v>
      </c>
    </row>
    <row r="1277" spans="1:42" hidden="1">
      <c r="A1277" s="15" t="s">
        <v>1028</v>
      </c>
      <c r="B1277" s="16" t="s">
        <v>1029</v>
      </c>
      <c r="C1277" s="17" t="s">
        <v>212</v>
      </c>
      <c r="D1277" s="17" t="s">
        <v>224</v>
      </c>
      <c r="E1277" s="17" t="s">
        <v>232</v>
      </c>
      <c r="F1277" s="18" t="s">
        <v>1205</v>
      </c>
      <c r="G1277" s="19">
        <v>11405.410265579672</v>
      </c>
      <c r="H1277" s="19">
        <v>10245.993430217382</v>
      </c>
      <c r="I1277" s="19">
        <v>9409.3033210190461</v>
      </c>
      <c r="J1277" s="19">
        <v>8768.5403619707522</v>
      </c>
      <c r="K1277" s="19">
        <v>8277.8244264355362</v>
      </c>
      <c r="L1277" s="19">
        <v>7902.0191056257027</v>
      </c>
      <c r="M1277" s="19">
        <v>7627.2263067169679</v>
      </c>
      <c r="N1277" s="19">
        <v>7403.7711022621233</v>
      </c>
      <c r="O1277" s="19">
        <v>7232.6422500776334</v>
      </c>
      <c r="P1277" s="19">
        <v>7101.586524070146</v>
      </c>
      <c r="Q1277" s="19">
        <v>7001.2200277131615</v>
      </c>
      <c r="R1277" s="19">
        <v>6924.3562851064389</v>
      </c>
      <c r="S1277" s="19">
        <v>6865.4916724920995</v>
      </c>
      <c r="T1277" s="19">
        <v>6769.1844664633045</v>
      </c>
      <c r="U1277" s="19">
        <v>6746.6563324043027</v>
      </c>
      <c r="V1277" s="19">
        <v>6729.4035960772135</v>
      </c>
      <c r="W1277" s="19">
        <v>6729.2013683749519</v>
      </c>
      <c r="X1277" s="19">
        <v>6716.0360490265566</v>
      </c>
      <c r="Y1277" s="19">
        <v>6705.9536434982101</v>
      </c>
      <c r="Z1277" s="19">
        <v>6698.2322279709515</v>
      </c>
      <c r="AA1277" s="19">
        <v>6692.3189310323414</v>
      </c>
      <c r="AB1277" s="19">
        <v>6687.7903467901479</v>
      </c>
      <c r="AC1277" s="19">
        <v>6684.3222180200964</v>
      </c>
      <c r="AD1277" s="19">
        <v>6681.6662185901678</v>
      </c>
      <c r="AE1277" s="19">
        <v>6679.6321727286922</v>
      </c>
      <c r="AF1277" s="19">
        <v>6626.8475585372116</v>
      </c>
      <c r="AG1277" s="19">
        <v>6637.6503607765353</v>
      </c>
      <c r="AH1277" s="19">
        <v>6645.9234782100793</v>
      </c>
      <c r="AI1277" s="19">
        <v>6652.2592853972237</v>
      </c>
      <c r="AJ1277" s="19">
        <v>6670.1218881210098</v>
      </c>
      <c r="AK1277" s="19">
        <v>6670.7911702233123</v>
      </c>
      <c r="AL1277" s="19">
        <v>6671.3037269938477</v>
      </c>
      <c r="AM1277" s="19">
        <v>6671.6962586962763</v>
      </c>
      <c r="AN1277" s="19">
        <v>6671.9968715186378</v>
      </c>
      <c r="AO1277" s="19">
        <v>6672.2270900421599</v>
      </c>
      <c r="AP1277" s="19">
        <v>6672.4033984516145</v>
      </c>
    </row>
    <row r="1278" spans="1:42" hidden="1">
      <c r="A1278" s="15" t="s">
        <v>1028</v>
      </c>
      <c r="B1278" s="16" t="s">
        <v>1029</v>
      </c>
      <c r="C1278" s="17" t="s">
        <v>212</v>
      </c>
      <c r="D1278" s="17" t="s">
        <v>224</v>
      </c>
      <c r="E1278" s="17" t="s">
        <v>232</v>
      </c>
      <c r="F1278" s="18" t="s">
        <v>1206</v>
      </c>
      <c r="G1278" s="19">
        <v>321112.15696279204</v>
      </c>
      <c r="H1278" s="19">
        <v>245917.54297060074</v>
      </c>
      <c r="I1278" s="19">
        <v>188331.20026565879</v>
      </c>
      <c r="J1278" s="19">
        <v>144229.81201363064</v>
      </c>
      <c r="K1278" s="19">
        <v>110455.61566083434</v>
      </c>
      <c r="L1278" s="19">
        <v>84590.299749270504</v>
      </c>
      <c r="M1278" s="19">
        <v>64781.847159706318</v>
      </c>
      <c r="N1278" s="19">
        <v>49611.926353999494</v>
      </c>
      <c r="O1278" s="19">
        <v>37994.335519435459</v>
      </c>
      <c r="P1278" s="19">
        <v>29097.227978269406</v>
      </c>
      <c r="Q1278" s="19">
        <v>22283.550019878432</v>
      </c>
      <c r="R1278" s="19">
        <v>17065.426364987961</v>
      </c>
      <c r="S1278" s="19">
        <v>13069.22715451669</v>
      </c>
      <c r="T1278" s="19">
        <v>10008.815177731831</v>
      </c>
      <c r="U1278" s="19">
        <v>7665.0577786747226</v>
      </c>
      <c r="V1278" s="19">
        <v>5870.1364454345266</v>
      </c>
      <c r="W1278" s="19">
        <v>4495.5306121614813</v>
      </c>
      <c r="X1278" s="19">
        <v>3442.81528593753</v>
      </c>
      <c r="Y1278" s="19">
        <v>2636.613587063558</v>
      </c>
      <c r="Z1278" s="19">
        <v>2019.1995881635285</v>
      </c>
      <c r="AA1278" s="19">
        <v>1546.3650027612027</v>
      </c>
      <c r="AB1278" s="19">
        <v>1184.2537685635637</v>
      </c>
      <c r="AC1278" s="19">
        <v>906.93787421001093</v>
      </c>
      <c r="AD1278" s="19">
        <v>694.56085301232849</v>
      </c>
      <c r="AE1278" s="19">
        <v>531.91601349477355</v>
      </c>
      <c r="AF1278" s="19">
        <v>407.35760471537833</v>
      </c>
      <c r="AG1278" s="19">
        <v>311.96695325864818</v>
      </c>
      <c r="AH1278" s="19">
        <v>238.9138653578926</v>
      </c>
      <c r="AI1278" s="19">
        <v>182.96756904544631</v>
      </c>
      <c r="AJ1278" s="19">
        <v>140.12217864480772</v>
      </c>
      <c r="AK1278" s="19">
        <v>107.3098639862815</v>
      </c>
      <c r="AL1278" s="19">
        <v>82.181186591056033</v>
      </c>
      <c r="AM1278" s="19">
        <v>62.936874380694114</v>
      </c>
      <c r="AN1278" s="19">
        <v>48.198989587750262</v>
      </c>
      <c r="AO1278" s="19">
        <v>36.912265188572526</v>
      </c>
      <c r="AP1278" s="19">
        <v>28.268545316099036</v>
      </c>
    </row>
    <row r="1279" spans="1:42" hidden="1">
      <c r="A1279" s="15" t="s">
        <v>1028</v>
      </c>
      <c r="B1279" s="16" t="s">
        <v>1029</v>
      </c>
      <c r="C1279" s="17" t="s">
        <v>212</v>
      </c>
      <c r="D1279" s="17" t="s">
        <v>224</v>
      </c>
      <c r="E1279" s="17" t="s">
        <v>232</v>
      </c>
      <c r="F1279" s="18" t="s">
        <v>1084</v>
      </c>
      <c r="G1279" s="19">
        <v>671651.12025309703</v>
      </c>
      <c r="H1279" s="19">
        <v>520155.26748601079</v>
      </c>
      <c r="I1279" s="19">
        <v>404688.93105105957</v>
      </c>
      <c r="J1279" s="19">
        <v>325073.47340312827</v>
      </c>
      <c r="K1279" s="19">
        <v>279419.19996748737</v>
      </c>
      <c r="L1279" s="19">
        <v>290117.23686182639</v>
      </c>
      <c r="M1279" s="19">
        <v>747863.51230638719</v>
      </c>
      <c r="N1279" s="19">
        <v>654516.517914091</v>
      </c>
      <c r="O1279" s="19">
        <v>639179.98078037135</v>
      </c>
      <c r="P1279" s="19">
        <v>711316.54074294202</v>
      </c>
      <c r="Q1279" s="19">
        <v>1769251.4316326673</v>
      </c>
      <c r="R1279" s="19">
        <v>2349192.7702585561</v>
      </c>
      <c r="S1279" s="19">
        <v>2318210.3198208036</v>
      </c>
      <c r="T1279" s="19">
        <v>2082482.5490336663</v>
      </c>
      <c r="U1279" s="19">
        <v>1876563.6963085495</v>
      </c>
      <c r="V1279" s="19">
        <v>2001775.5171417906</v>
      </c>
      <c r="W1279" s="19">
        <v>2052579.4429922134</v>
      </c>
      <c r="X1279" s="19">
        <v>2090703.3800419252</v>
      </c>
      <c r="Y1279" s="19">
        <v>1627196.2614998184</v>
      </c>
      <c r="Z1279" s="19">
        <v>1307719.3426841239</v>
      </c>
      <c r="AA1279" s="19">
        <v>1265180.685134396</v>
      </c>
      <c r="AB1279" s="19">
        <v>971730.61238908512</v>
      </c>
      <c r="AC1279" s="19">
        <v>746997.54230967129</v>
      </c>
      <c r="AD1279" s="19">
        <v>574809.9989302411</v>
      </c>
      <c r="AE1279" s="19">
        <v>452540.09047293378</v>
      </c>
      <c r="AF1279" s="19">
        <v>358901.77348965174</v>
      </c>
      <c r="AG1279" s="19">
        <v>351780.71891376277</v>
      </c>
      <c r="AH1279" s="19">
        <v>392361.98288143391</v>
      </c>
      <c r="AI1279" s="19">
        <v>353918.55320900964</v>
      </c>
      <c r="AJ1279" s="19">
        <v>350148.86671644729</v>
      </c>
      <c r="AK1279" s="19">
        <v>513856.36665121815</v>
      </c>
      <c r="AL1279" s="19">
        <v>480690.27414107008</v>
      </c>
      <c r="AM1279" s="19">
        <v>661484.22212867311</v>
      </c>
      <c r="AN1279" s="19">
        <v>705993.4601751219</v>
      </c>
      <c r="AO1279" s="19">
        <v>680680.75469069392</v>
      </c>
      <c r="AP1279" s="19">
        <v>651105.50156604429</v>
      </c>
    </row>
    <row r="1280" spans="1:42" hidden="1">
      <c r="A1280" s="15" t="s">
        <v>1028</v>
      </c>
      <c r="B1280" s="16" t="s">
        <v>1029</v>
      </c>
      <c r="C1280" s="17" t="s">
        <v>212</v>
      </c>
      <c r="D1280" s="17" t="s">
        <v>224</v>
      </c>
      <c r="E1280" s="17" t="s">
        <v>232</v>
      </c>
      <c r="F1280" s="18" t="s">
        <v>1207</v>
      </c>
      <c r="G1280" s="19">
        <v>2078.0932601553268</v>
      </c>
      <c r="H1280" s="19">
        <v>3639.895554324758</v>
      </c>
      <c r="I1280" s="19">
        <v>4813.2530851971178</v>
      </c>
      <c r="J1280" s="19">
        <v>5694.447693567432</v>
      </c>
      <c r="K1280" s="19">
        <v>6355.9691875462768</v>
      </c>
      <c r="L1280" s="19">
        <v>6852.3784300013949</v>
      </c>
      <c r="M1280" s="19">
        <v>7224.7291581496502</v>
      </c>
      <c r="N1280" s="19">
        <v>7503.9020327378721</v>
      </c>
      <c r="O1280" s="19">
        <v>7713.1178900539871</v>
      </c>
      <c r="P1280" s="19">
        <v>7869.8317843097893</v>
      </c>
      <c r="Q1280" s="19">
        <v>7987.160005336611</v>
      </c>
      <c r="R1280" s="19">
        <v>8074.9549369742226</v>
      </c>
      <c r="S1280" s="19">
        <v>8140.6144350623445</v>
      </c>
      <c r="T1280" s="19">
        <v>7732.7307330794383</v>
      </c>
      <c r="U1280" s="19">
        <v>7069.4819488634203</v>
      </c>
      <c r="V1280" s="19">
        <v>6292.8318276693508</v>
      </c>
      <c r="W1280" s="19">
        <v>5492.2600214534441</v>
      </c>
      <c r="X1280" s="19">
        <v>4721.5577972146066</v>
      </c>
      <c r="Y1280" s="19">
        <v>4010.6356456233552</v>
      </c>
      <c r="Z1280" s="19">
        <v>3373.7579125552461</v>
      </c>
      <c r="AA1280" s="19">
        <v>2815.230343342887</v>
      </c>
      <c r="AB1280" s="19">
        <v>2333.2818908872709</v>
      </c>
      <c r="AC1280" s="19">
        <v>1922.6746056053562</v>
      </c>
      <c r="AD1280" s="19">
        <v>1576.4244356360687</v>
      </c>
      <c r="AE1280" s="19">
        <v>1286.9062183615804</v>
      </c>
      <c r="AF1280" s="19">
        <v>1046.5369096991844</v>
      </c>
      <c r="AG1280" s="19">
        <v>848.1739862023353</v>
      </c>
      <c r="AH1280" s="19">
        <v>685.32495048593171</v>
      </c>
      <c r="AI1280" s="19">
        <v>552.23456110025506</v>
      </c>
      <c r="AJ1280" s="19">
        <v>443.8955649316739</v>
      </c>
      <c r="AK1280" s="19">
        <v>356.01397557845877</v>
      </c>
      <c r="AL1280" s="19">
        <v>284.9495970634261</v>
      </c>
      <c r="AM1280" s="19">
        <v>227.64529041804866</v>
      </c>
      <c r="AN1280" s="19">
        <v>181.55351668437476</v>
      </c>
      <c r="AO1280" s="19">
        <v>144.56531057935069</v>
      </c>
      <c r="AP1280" s="19">
        <v>114.94457448264303</v>
      </c>
    </row>
    <row r="1281" spans="1:42" hidden="1">
      <c r="A1281" s="15" t="s">
        <v>1028</v>
      </c>
      <c r="B1281" s="16" t="s">
        <v>1029</v>
      </c>
      <c r="C1281" s="17" t="s">
        <v>212</v>
      </c>
      <c r="D1281" s="17" t="s">
        <v>734</v>
      </c>
      <c r="E1281" s="17" t="s">
        <v>232</v>
      </c>
      <c r="F1281" s="18" t="s">
        <v>1208</v>
      </c>
      <c r="G1281" s="19">
        <v>0</v>
      </c>
      <c r="H1281" s="19">
        <v>0</v>
      </c>
      <c r="I1281" s="19">
        <v>0</v>
      </c>
      <c r="J1281" s="19">
        <v>0</v>
      </c>
      <c r="K1281" s="19">
        <v>0</v>
      </c>
      <c r="L1281" s="19">
        <v>0</v>
      </c>
      <c r="M1281" s="19">
        <v>0</v>
      </c>
      <c r="N1281" s="19">
        <v>0</v>
      </c>
      <c r="O1281" s="19">
        <v>0</v>
      </c>
      <c r="P1281" s="19">
        <v>0</v>
      </c>
      <c r="Q1281" s="19">
        <v>0</v>
      </c>
      <c r="R1281" s="19">
        <v>0</v>
      </c>
      <c r="S1281" s="19">
        <v>0</v>
      </c>
      <c r="T1281" s="19">
        <v>0</v>
      </c>
      <c r="U1281" s="19">
        <v>0</v>
      </c>
      <c r="V1281" s="19">
        <v>0</v>
      </c>
      <c r="W1281" s="19">
        <v>0</v>
      </c>
      <c r="X1281" s="19">
        <v>0</v>
      </c>
      <c r="Y1281" s="19">
        <v>0</v>
      </c>
      <c r="Z1281" s="19">
        <v>0</v>
      </c>
      <c r="AA1281" s="19">
        <v>0</v>
      </c>
      <c r="AB1281" s="19">
        <v>0</v>
      </c>
      <c r="AC1281" s="19">
        <v>0</v>
      </c>
      <c r="AD1281" s="19">
        <v>0</v>
      </c>
      <c r="AE1281" s="19">
        <v>0</v>
      </c>
      <c r="AF1281" s="19">
        <v>0</v>
      </c>
      <c r="AG1281" s="19">
        <v>0</v>
      </c>
      <c r="AH1281" s="19">
        <v>0</v>
      </c>
      <c r="AI1281" s="19">
        <v>0</v>
      </c>
      <c r="AJ1281" s="19">
        <v>0</v>
      </c>
      <c r="AK1281" s="19">
        <v>0</v>
      </c>
      <c r="AL1281" s="19">
        <v>0</v>
      </c>
      <c r="AM1281" s="19">
        <v>0</v>
      </c>
      <c r="AN1281" s="19">
        <v>0</v>
      </c>
      <c r="AO1281" s="19">
        <v>0</v>
      </c>
      <c r="AP1281" s="19">
        <v>0</v>
      </c>
    </row>
    <row r="1282" spans="1:42" hidden="1">
      <c r="A1282" s="15" t="s">
        <v>1028</v>
      </c>
      <c r="B1282" s="16" t="s">
        <v>1029</v>
      </c>
      <c r="C1282" s="17" t="s">
        <v>212</v>
      </c>
      <c r="D1282" s="17" t="s">
        <v>734</v>
      </c>
      <c r="E1282" s="17" t="s">
        <v>232</v>
      </c>
      <c r="F1282" s="18" t="s">
        <v>1085</v>
      </c>
      <c r="G1282" s="19">
        <v>0</v>
      </c>
      <c r="H1282" s="19">
        <v>0</v>
      </c>
      <c r="I1282" s="19">
        <v>0</v>
      </c>
      <c r="J1282" s="19">
        <v>0</v>
      </c>
      <c r="K1282" s="19">
        <v>0</v>
      </c>
      <c r="L1282" s="19">
        <v>0</v>
      </c>
      <c r="M1282" s="19">
        <v>0</v>
      </c>
      <c r="N1282" s="19">
        <v>0</v>
      </c>
      <c r="O1282" s="19">
        <v>0</v>
      </c>
      <c r="P1282" s="19">
        <v>0</v>
      </c>
      <c r="Q1282" s="19">
        <v>0</v>
      </c>
      <c r="R1282" s="19">
        <v>0</v>
      </c>
      <c r="S1282" s="19">
        <v>0</v>
      </c>
      <c r="T1282" s="19">
        <v>0</v>
      </c>
      <c r="U1282" s="19">
        <v>0</v>
      </c>
      <c r="V1282" s="19">
        <v>0</v>
      </c>
      <c r="W1282" s="19">
        <v>0</v>
      </c>
      <c r="X1282" s="19">
        <v>0</v>
      </c>
      <c r="Y1282" s="19">
        <v>0</v>
      </c>
      <c r="Z1282" s="19">
        <v>0</v>
      </c>
      <c r="AA1282" s="19">
        <v>0</v>
      </c>
      <c r="AB1282" s="19">
        <v>0</v>
      </c>
      <c r="AC1282" s="19">
        <v>0</v>
      </c>
      <c r="AD1282" s="19">
        <v>0</v>
      </c>
      <c r="AE1282" s="19">
        <v>0</v>
      </c>
      <c r="AF1282" s="19">
        <v>0</v>
      </c>
      <c r="AG1282" s="19">
        <v>0</v>
      </c>
      <c r="AH1282" s="19">
        <v>0</v>
      </c>
      <c r="AI1282" s="19">
        <v>0</v>
      </c>
      <c r="AJ1282" s="19">
        <v>0</v>
      </c>
      <c r="AK1282" s="19">
        <v>0</v>
      </c>
      <c r="AL1282" s="19">
        <v>0</v>
      </c>
      <c r="AM1282" s="19">
        <v>0</v>
      </c>
      <c r="AN1282" s="19">
        <v>0</v>
      </c>
      <c r="AO1282" s="19">
        <v>0</v>
      </c>
      <c r="AP1282" s="19">
        <v>0</v>
      </c>
    </row>
    <row r="1283" spans="1:42" hidden="1">
      <c r="A1283" s="15" t="s">
        <v>1028</v>
      </c>
      <c r="B1283" s="16" t="s">
        <v>1029</v>
      </c>
      <c r="C1283" s="17" t="s">
        <v>212</v>
      </c>
      <c r="D1283" s="17" t="s">
        <v>736</v>
      </c>
      <c r="E1283" s="17" t="s">
        <v>232</v>
      </c>
      <c r="F1283" s="18" t="s">
        <v>1086</v>
      </c>
      <c r="G1283" s="19">
        <v>0</v>
      </c>
      <c r="H1283" s="19">
        <v>0</v>
      </c>
      <c r="I1283" s="19">
        <v>0</v>
      </c>
      <c r="J1283" s="19">
        <v>41087722.020000003</v>
      </c>
      <c r="K1283" s="19">
        <v>25012.5</v>
      </c>
      <c r="L1283" s="19">
        <v>25012.5</v>
      </c>
      <c r="M1283" s="19">
        <v>0</v>
      </c>
      <c r="N1283" s="19">
        <v>0</v>
      </c>
      <c r="O1283" s="19">
        <v>0</v>
      </c>
      <c r="P1283" s="19">
        <v>0</v>
      </c>
      <c r="Q1283" s="19">
        <v>0</v>
      </c>
      <c r="R1283" s="19">
        <v>0</v>
      </c>
      <c r="S1283" s="19">
        <v>0</v>
      </c>
      <c r="T1283" s="19">
        <v>0</v>
      </c>
      <c r="U1283" s="19">
        <v>0</v>
      </c>
      <c r="V1283" s="19">
        <v>0</v>
      </c>
      <c r="W1283" s="19">
        <v>0</v>
      </c>
      <c r="X1283" s="19">
        <v>0</v>
      </c>
      <c r="Y1283" s="19">
        <v>0</v>
      </c>
      <c r="Z1283" s="19">
        <v>0</v>
      </c>
      <c r="AA1283" s="19">
        <v>0</v>
      </c>
      <c r="AB1283" s="19">
        <v>0</v>
      </c>
      <c r="AC1283" s="19">
        <v>0</v>
      </c>
      <c r="AD1283" s="19">
        <v>0</v>
      </c>
      <c r="AE1283" s="19">
        <v>0</v>
      </c>
      <c r="AF1283" s="19">
        <v>0</v>
      </c>
      <c r="AG1283" s="19">
        <v>0</v>
      </c>
      <c r="AH1283" s="19">
        <v>0</v>
      </c>
      <c r="AI1283" s="19">
        <v>0</v>
      </c>
      <c r="AJ1283" s="19">
        <v>0</v>
      </c>
      <c r="AK1283" s="19">
        <v>0</v>
      </c>
      <c r="AL1283" s="19">
        <v>0</v>
      </c>
      <c r="AM1283" s="19">
        <v>0</v>
      </c>
      <c r="AN1283" s="19">
        <v>0</v>
      </c>
      <c r="AO1283" s="19">
        <v>0</v>
      </c>
      <c r="AP1283" s="19">
        <v>0</v>
      </c>
    </row>
    <row r="1284" spans="1:42" hidden="1">
      <c r="A1284" s="15" t="s">
        <v>1028</v>
      </c>
      <c r="B1284" s="16" t="s">
        <v>1029</v>
      </c>
      <c r="C1284" s="17" t="s">
        <v>212</v>
      </c>
      <c r="D1284" s="17" t="s">
        <v>240</v>
      </c>
      <c r="E1284" s="17" t="s">
        <v>232</v>
      </c>
      <c r="F1284" s="18" t="s">
        <v>1087</v>
      </c>
      <c r="G1284" s="19">
        <v>0</v>
      </c>
      <c r="H1284" s="19">
        <v>0</v>
      </c>
      <c r="I1284" s="19">
        <v>0</v>
      </c>
      <c r="J1284" s="19">
        <v>0</v>
      </c>
      <c r="K1284" s="19">
        <v>0</v>
      </c>
      <c r="L1284" s="19">
        <v>0</v>
      </c>
      <c r="M1284" s="19">
        <v>0</v>
      </c>
      <c r="N1284" s="19">
        <v>0</v>
      </c>
      <c r="O1284" s="19">
        <v>0</v>
      </c>
      <c r="P1284" s="19">
        <v>0</v>
      </c>
      <c r="Q1284" s="19">
        <v>0</v>
      </c>
      <c r="R1284" s="19">
        <v>0</v>
      </c>
      <c r="S1284" s="19">
        <v>0</v>
      </c>
      <c r="T1284" s="19">
        <v>0</v>
      </c>
      <c r="U1284" s="19">
        <v>0</v>
      </c>
      <c r="V1284" s="19">
        <v>0</v>
      </c>
      <c r="W1284" s="19">
        <v>0</v>
      </c>
      <c r="X1284" s="19">
        <v>0</v>
      </c>
      <c r="Y1284" s="19">
        <v>0</v>
      </c>
      <c r="Z1284" s="19">
        <v>0</v>
      </c>
      <c r="AA1284" s="19">
        <v>0</v>
      </c>
      <c r="AB1284" s="19">
        <v>0</v>
      </c>
      <c r="AC1284" s="19">
        <v>0</v>
      </c>
      <c r="AD1284" s="19">
        <v>0</v>
      </c>
      <c r="AE1284" s="19">
        <v>0</v>
      </c>
      <c r="AF1284" s="19">
        <v>0</v>
      </c>
      <c r="AG1284" s="19">
        <v>0</v>
      </c>
      <c r="AH1284" s="19">
        <v>0</v>
      </c>
      <c r="AI1284" s="19">
        <v>0</v>
      </c>
      <c r="AJ1284" s="19">
        <v>0</v>
      </c>
      <c r="AK1284" s="19">
        <v>0</v>
      </c>
      <c r="AL1284" s="19">
        <v>0</v>
      </c>
      <c r="AM1284" s="19">
        <v>0</v>
      </c>
      <c r="AN1284" s="19">
        <v>0</v>
      </c>
      <c r="AO1284" s="19">
        <v>0</v>
      </c>
      <c r="AP1284" s="19">
        <v>0</v>
      </c>
    </row>
    <row r="1285" spans="1:42" hidden="1">
      <c r="A1285" s="15" t="s">
        <v>1028</v>
      </c>
      <c r="B1285" s="16" t="s">
        <v>1029</v>
      </c>
      <c r="C1285" s="17" t="s">
        <v>212</v>
      </c>
      <c r="D1285" s="17" t="s">
        <v>759</v>
      </c>
      <c r="E1285" s="17" t="s">
        <v>1038</v>
      </c>
      <c r="F1285" s="18" t="s">
        <v>1209</v>
      </c>
      <c r="G1285" s="19">
        <v>0</v>
      </c>
      <c r="H1285" s="19">
        <v>0</v>
      </c>
      <c r="I1285" s="19">
        <v>0</v>
      </c>
      <c r="J1285" s="19">
        <v>0</v>
      </c>
      <c r="K1285" s="19">
        <v>0</v>
      </c>
      <c r="L1285" s="19">
        <v>0</v>
      </c>
      <c r="M1285" s="19">
        <v>0</v>
      </c>
      <c r="N1285" s="19">
        <v>0</v>
      </c>
      <c r="O1285" s="19">
        <v>0</v>
      </c>
      <c r="P1285" s="19">
        <v>0</v>
      </c>
      <c r="Q1285" s="19">
        <v>0</v>
      </c>
      <c r="R1285" s="19">
        <v>0</v>
      </c>
      <c r="S1285" s="19">
        <v>0</v>
      </c>
      <c r="T1285" s="19">
        <v>0</v>
      </c>
      <c r="U1285" s="19">
        <v>0</v>
      </c>
      <c r="V1285" s="19">
        <v>0</v>
      </c>
      <c r="W1285" s="19">
        <v>0</v>
      </c>
      <c r="X1285" s="19">
        <v>0</v>
      </c>
      <c r="Y1285" s="19">
        <v>0</v>
      </c>
      <c r="Z1285" s="19">
        <v>0</v>
      </c>
      <c r="AA1285" s="19">
        <v>0</v>
      </c>
      <c r="AB1285" s="19">
        <v>0</v>
      </c>
      <c r="AC1285" s="19">
        <v>0</v>
      </c>
      <c r="AD1285" s="19">
        <v>0</v>
      </c>
      <c r="AE1285" s="19">
        <v>0</v>
      </c>
      <c r="AF1285" s="19">
        <v>0</v>
      </c>
      <c r="AG1285" s="19">
        <v>0</v>
      </c>
      <c r="AH1285" s="19">
        <v>0</v>
      </c>
      <c r="AI1285" s="19">
        <v>0</v>
      </c>
      <c r="AJ1285" s="19">
        <v>0</v>
      </c>
      <c r="AK1285" s="19">
        <v>0</v>
      </c>
      <c r="AL1285" s="19">
        <v>0</v>
      </c>
      <c r="AM1285" s="19">
        <v>0</v>
      </c>
      <c r="AN1285" s="19">
        <v>0</v>
      </c>
      <c r="AO1285" s="19">
        <v>0</v>
      </c>
      <c r="AP1285" s="19">
        <v>0</v>
      </c>
    </row>
    <row r="1286" spans="1:42" hidden="1">
      <c r="A1286" s="15" t="s">
        <v>1028</v>
      </c>
      <c r="B1286" s="16" t="s">
        <v>1029</v>
      </c>
      <c r="C1286" s="17" t="s">
        <v>212</v>
      </c>
      <c r="D1286" s="17" t="s">
        <v>759</v>
      </c>
      <c r="E1286" s="17" t="s">
        <v>1053</v>
      </c>
      <c r="F1286" s="18" t="s">
        <v>1088</v>
      </c>
      <c r="G1286" s="19">
        <v>0</v>
      </c>
      <c r="H1286" s="19">
        <v>0</v>
      </c>
      <c r="I1286" s="19">
        <v>0</v>
      </c>
      <c r="J1286" s="19">
        <v>0</v>
      </c>
      <c r="K1286" s="19">
        <v>0</v>
      </c>
      <c r="L1286" s="19">
        <v>0</v>
      </c>
      <c r="M1286" s="19">
        <v>0</v>
      </c>
      <c r="N1286" s="19">
        <v>0</v>
      </c>
      <c r="O1286" s="19">
        <v>0</v>
      </c>
      <c r="P1286" s="19">
        <v>0</v>
      </c>
      <c r="Q1286" s="19">
        <v>0</v>
      </c>
      <c r="R1286" s="19">
        <v>0</v>
      </c>
      <c r="S1286" s="19">
        <v>0</v>
      </c>
      <c r="T1286" s="19">
        <v>0</v>
      </c>
      <c r="U1286" s="19">
        <v>0</v>
      </c>
      <c r="V1286" s="19">
        <v>0</v>
      </c>
      <c r="W1286" s="19">
        <v>0</v>
      </c>
      <c r="X1286" s="19">
        <v>0</v>
      </c>
      <c r="Y1286" s="19">
        <v>0</v>
      </c>
      <c r="Z1286" s="19">
        <v>0</v>
      </c>
      <c r="AA1286" s="19">
        <v>0</v>
      </c>
      <c r="AB1286" s="19">
        <v>0</v>
      </c>
      <c r="AC1286" s="19">
        <v>0</v>
      </c>
      <c r="AD1286" s="19">
        <v>0</v>
      </c>
      <c r="AE1286" s="19">
        <v>0</v>
      </c>
      <c r="AF1286" s="19">
        <v>0</v>
      </c>
      <c r="AG1286" s="19">
        <v>0</v>
      </c>
      <c r="AH1286" s="19">
        <v>0</v>
      </c>
      <c r="AI1286" s="19">
        <v>0</v>
      </c>
      <c r="AJ1286" s="19">
        <v>0</v>
      </c>
      <c r="AK1286" s="19">
        <v>0</v>
      </c>
      <c r="AL1286" s="19">
        <v>0</v>
      </c>
      <c r="AM1286" s="19">
        <v>0</v>
      </c>
      <c r="AN1286" s="19">
        <v>0</v>
      </c>
      <c r="AO1286" s="19">
        <v>0</v>
      </c>
      <c r="AP1286" s="19">
        <v>0</v>
      </c>
    </row>
    <row r="1287" spans="1:42" hidden="1">
      <c r="A1287" s="15" t="s">
        <v>1210</v>
      </c>
      <c r="B1287" s="16" t="s">
        <v>1211</v>
      </c>
      <c r="C1287" s="17" t="s">
        <v>200</v>
      </c>
      <c r="D1287" s="17" t="s">
        <v>1212</v>
      </c>
      <c r="E1287" s="17" t="s">
        <v>1213</v>
      </c>
      <c r="F1287" s="18" t="s">
        <v>1214</v>
      </c>
      <c r="G1287" s="19">
        <v>0</v>
      </c>
      <c r="H1287" s="19">
        <v>0</v>
      </c>
      <c r="I1287" s="19">
        <v>0</v>
      </c>
      <c r="J1287" s="19">
        <v>0</v>
      </c>
      <c r="K1287" s="19">
        <v>0</v>
      </c>
      <c r="L1287" s="19">
        <v>0</v>
      </c>
      <c r="M1287" s="19">
        <v>0</v>
      </c>
      <c r="N1287" s="19">
        <v>0</v>
      </c>
      <c r="O1287" s="19">
        <v>0</v>
      </c>
      <c r="P1287" s="19">
        <v>0</v>
      </c>
      <c r="Q1287" s="19">
        <v>0</v>
      </c>
      <c r="R1287" s="19">
        <v>0</v>
      </c>
      <c r="S1287" s="19">
        <v>0</v>
      </c>
      <c r="T1287" s="19">
        <v>0</v>
      </c>
      <c r="U1287" s="19">
        <v>0</v>
      </c>
      <c r="V1287" s="19">
        <v>0</v>
      </c>
      <c r="W1287" s="19">
        <v>0</v>
      </c>
      <c r="X1287" s="19">
        <v>0</v>
      </c>
      <c r="Y1287" s="19">
        <v>0</v>
      </c>
      <c r="Z1287" s="19">
        <v>0</v>
      </c>
      <c r="AA1287" s="19">
        <v>0</v>
      </c>
      <c r="AB1287" s="19">
        <v>0</v>
      </c>
      <c r="AC1287" s="19">
        <v>0</v>
      </c>
      <c r="AD1287" s="19">
        <v>0</v>
      </c>
      <c r="AE1287" s="19">
        <v>0</v>
      </c>
      <c r="AF1287" s="19">
        <v>0</v>
      </c>
      <c r="AG1287" s="19">
        <v>0</v>
      </c>
      <c r="AH1287" s="19">
        <v>0</v>
      </c>
      <c r="AI1287" s="19">
        <v>0</v>
      </c>
      <c r="AJ1287" s="19">
        <v>0</v>
      </c>
      <c r="AK1287" s="19">
        <v>0</v>
      </c>
      <c r="AL1287" s="19">
        <v>0</v>
      </c>
      <c r="AM1287" s="19">
        <v>0</v>
      </c>
      <c r="AN1287" s="19">
        <v>0</v>
      </c>
      <c r="AO1287" s="19">
        <v>0</v>
      </c>
      <c r="AP1287" s="19">
        <v>0</v>
      </c>
    </row>
    <row r="1288" spans="1:42" hidden="1">
      <c r="A1288" s="15" t="s">
        <v>1210</v>
      </c>
      <c r="B1288" s="16" t="s">
        <v>1211</v>
      </c>
      <c r="C1288" s="17" t="s">
        <v>200</v>
      </c>
      <c r="D1288" s="17" t="s">
        <v>1215</v>
      </c>
      <c r="E1288" s="17" t="s">
        <v>1216</v>
      </c>
      <c r="F1288" s="18" t="s">
        <v>1217</v>
      </c>
      <c r="G1288" s="19">
        <v>0</v>
      </c>
      <c r="H1288" s="19">
        <v>0</v>
      </c>
      <c r="I1288" s="19">
        <v>0</v>
      </c>
      <c r="J1288" s="19">
        <v>0</v>
      </c>
      <c r="K1288" s="19">
        <v>0</v>
      </c>
      <c r="L1288" s="19">
        <v>0</v>
      </c>
      <c r="M1288" s="19">
        <v>0</v>
      </c>
      <c r="N1288" s="19">
        <v>0</v>
      </c>
      <c r="O1288" s="19">
        <v>0</v>
      </c>
      <c r="P1288" s="19">
        <v>0</v>
      </c>
      <c r="Q1288" s="19">
        <v>0</v>
      </c>
      <c r="R1288" s="19">
        <v>0</v>
      </c>
      <c r="S1288" s="19">
        <v>0</v>
      </c>
      <c r="T1288" s="19">
        <v>0</v>
      </c>
      <c r="U1288" s="19">
        <v>0</v>
      </c>
      <c r="V1288" s="19">
        <v>0</v>
      </c>
      <c r="W1288" s="19">
        <v>0</v>
      </c>
      <c r="X1288" s="19">
        <v>0</v>
      </c>
      <c r="Y1288" s="19">
        <v>0</v>
      </c>
      <c r="Z1288" s="19">
        <v>0</v>
      </c>
      <c r="AA1288" s="19">
        <v>0</v>
      </c>
      <c r="AB1288" s="19">
        <v>0</v>
      </c>
      <c r="AC1288" s="19">
        <v>0</v>
      </c>
      <c r="AD1288" s="19">
        <v>0</v>
      </c>
      <c r="AE1288" s="19">
        <v>0</v>
      </c>
      <c r="AF1288" s="19">
        <v>0</v>
      </c>
      <c r="AG1288" s="19">
        <v>0</v>
      </c>
      <c r="AH1288" s="19">
        <v>0</v>
      </c>
      <c r="AI1288" s="19">
        <v>0</v>
      </c>
      <c r="AJ1288" s="19">
        <v>0</v>
      </c>
      <c r="AK1288" s="19">
        <v>0</v>
      </c>
      <c r="AL1288" s="19">
        <v>0</v>
      </c>
      <c r="AM1288" s="19">
        <v>0</v>
      </c>
      <c r="AN1288" s="19">
        <v>0</v>
      </c>
      <c r="AO1288" s="19">
        <v>0</v>
      </c>
      <c r="AP1288" s="19">
        <v>0</v>
      </c>
    </row>
    <row r="1289" spans="1:42" hidden="1">
      <c r="A1289" s="15" t="s">
        <v>1210</v>
      </c>
      <c r="B1289" s="16" t="s">
        <v>1211</v>
      </c>
      <c r="C1289" s="17" t="s">
        <v>200</v>
      </c>
      <c r="D1289" s="17" t="s">
        <v>1215</v>
      </c>
      <c r="E1289" s="17" t="s">
        <v>1216</v>
      </c>
      <c r="F1289" s="18" t="s">
        <v>1218</v>
      </c>
      <c r="G1289" s="19">
        <v>0</v>
      </c>
      <c r="H1289" s="19">
        <v>0</v>
      </c>
      <c r="I1289" s="19">
        <v>0</v>
      </c>
      <c r="J1289" s="19">
        <v>0</v>
      </c>
      <c r="K1289" s="19">
        <v>0</v>
      </c>
      <c r="L1289" s="19">
        <v>0</v>
      </c>
      <c r="M1289" s="19">
        <v>0</v>
      </c>
      <c r="N1289" s="19">
        <v>0</v>
      </c>
      <c r="O1289" s="19">
        <v>0</v>
      </c>
      <c r="P1289" s="19">
        <v>0</v>
      </c>
      <c r="Q1289" s="19">
        <v>0</v>
      </c>
      <c r="R1289" s="19">
        <v>0</v>
      </c>
      <c r="S1289" s="19">
        <v>0</v>
      </c>
      <c r="T1289" s="19">
        <v>0</v>
      </c>
      <c r="U1289" s="19">
        <v>0</v>
      </c>
      <c r="V1289" s="19">
        <v>0</v>
      </c>
      <c r="W1289" s="19">
        <v>0</v>
      </c>
      <c r="X1289" s="19">
        <v>0</v>
      </c>
      <c r="Y1289" s="19">
        <v>0</v>
      </c>
      <c r="Z1289" s="19">
        <v>0</v>
      </c>
      <c r="AA1289" s="19">
        <v>0</v>
      </c>
      <c r="AB1289" s="19">
        <v>0</v>
      </c>
      <c r="AC1289" s="19">
        <v>0</v>
      </c>
      <c r="AD1289" s="19">
        <v>0</v>
      </c>
      <c r="AE1289" s="19">
        <v>0</v>
      </c>
      <c r="AF1289" s="19">
        <v>0</v>
      </c>
      <c r="AG1289" s="19">
        <v>0</v>
      </c>
      <c r="AH1289" s="19">
        <v>0</v>
      </c>
      <c r="AI1289" s="19">
        <v>0</v>
      </c>
      <c r="AJ1289" s="19">
        <v>0</v>
      </c>
      <c r="AK1289" s="19">
        <v>0</v>
      </c>
      <c r="AL1289" s="19">
        <v>0</v>
      </c>
      <c r="AM1289" s="19">
        <v>0</v>
      </c>
      <c r="AN1289" s="19">
        <v>0</v>
      </c>
      <c r="AO1289" s="19">
        <v>0</v>
      </c>
      <c r="AP1289" s="19">
        <v>0</v>
      </c>
    </row>
    <row r="1290" spans="1:42" hidden="1">
      <c r="A1290" s="15" t="s">
        <v>1210</v>
      </c>
      <c r="B1290" s="16" t="s">
        <v>1211</v>
      </c>
      <c r="C1290" s="17" t="s">
        <v>200</v>
      </c>
      <c r="D1290" s="17" t="s">
        <v>1219</v>
      </c>
      <c r="E1290" s="17" t="s">
        <v>1220</v>
      </c>
      <c r="F1290" s="18" t="s">
        <v>1221</v>
      </c>
      <c r="G1290" s="19">
        <v>0</v>
      </c>
      <c r="H1290" s="19">
        <v>0</v>
      </c>
      <c r="I1290" s="19">
        <v>0</v>
      </c>
      <c r="J1290" s="19">
        <v>0</v>
      </c>
      <c r="K1290" s="19">
        <v>0</v>
      </c>
      <c r="L1290" s="19">
        <v>0</v>
      </c>
      <c r="M1290" s="19">
        <v>0</v>
      </c>
      <c r="N1290" s="19">
        <v>0</v>
      </c>
      <c r="O1290" s="19">
        <v>0</v>
      </c>
      <c r="P1290" s="19">
        <v>0</v>
      </c>
      <c r="Q1290" s="19">
        <v>0</v>
      </c>
      <c r="R1290" s="19">
        <v>0</v>
      </c>
      <c r="S1290" s="19">
        <v>0</v>
      </c>
      <c r="T1290" s="19">
        <v>0</v>
      </c>
      <c r="U1290" s="19">
        <v>0</v>
      </c>
      <c r="V1290" s="19">
        <v>0</v>
      </c>
      <c r="W1290" s="19">
        <v>0</v>
      </c>
      <c r="X1290" s="19">
        <v>0</v>
      </c>
      <c r="Y1290" s="19">
        <v>0</v>
      </c>
      <c r="Z1290" s="19">
        <v>0</v>
      </c>
      <c r="AA1290" s="19">
        <v>0</v>
      </c>
      <c r="AB1290" s="19">
        <v>0</v>
      </c>
      <c r="AC1290" s="19">
        <v>0</v>
      </c>
      <c r="AD1290" s="19">
        <v>0</v>
      </c>
      <c r="AE1290" s="19">
        <v>0</v>
      </c>
      <c r="AF1290" s="19">
        <v>0</v>
      </c>
      <c r="AG1290" s="19">
        <v>0</v>
      </c>
      <c r="AH1290" s="19">
        <v>0</v>
      </c>
      <c r="AI1290" s="19">
        <v>0</v>
      </c>
      <c r="AJ1290" s="19">
        <v>0</v>
      </c>
      <c r="AK1290" s="19">
        <v>0</v>
      </c>
      <c r="AL1290" s="19">
        <v>0</v>
      </c>
      <c r="AM1290" s="19">
        <v>0</v>
      </c>
      <c r="AN1290" s="19">
        <v>0</v>
      </c>
      <c r="AO1290" s="19">
        <v>0</v>
      </c>
      <c r="AP1290" s="19">
        <v>0</v>
      </c>
    </row>
    <row r="1291" spans="1:42" hidden="1">
      <c r="A1291" s="15" t="s">
        <v>1210</v>
      </c>
      <c r="B1291" s="16" t="s">
        <v>1211</v>
      </c>
      <c r="C1291" s="17" t="s">
        <v>200</v>
      </c>
      <c r="D1291" s="17" t="s">
        <v>1219</v>
      </c>
      <c r="E1291" s="17" t="s">
        <v>1220</v>
      </c>
      <c r="F1291" s="18" t="s">
        <v>1222</v>
      </c>
      <c r="G1291" s="19">
        <v>0</v>
      </c>
      <c r="H1291" s="19">
        <v>0</v>
      </c>
      <c r="I1291" s="19">
        <v>0</v>
      </c>
      <c r="J1291" s="19">
        <v>0</v>
      </c>
      <c r="K1291" s="19">
        <v>0</v>
      </c>
      <c r="L1291" s="19">
        <v>0</v>
      </c>
      <c r="M1291" s="19">
        <v>0</v>
      </c>
      <c r="N1291" s="19">
        <v>0</v>
      </c>
      <c r="O1291" s="19">
        <v>0</v>
      </c>
      <c r="P1291" s="19">
        <v>0</v>
      </c>
      <c r="Q1291" s="19">
        <v>0</v>
      </c>
      <c r="R1291" s="19">
        <v>0</v>
      </c>
      <c r="S1291" s="19">
        <v>0</v>
      </c>
      <c r="T1291" s="19">
        <v>0</v>
      </c>
      <c r="U1291" s="19">
        <v>0</v>
      </c>
      <c r="V1291" s="19">
        <v>0</v>
      </c>
      <c r="W1291" s="19">
        <v>0</v>
      </c>
      <c r="X1291" s="19">
        <v>0</v>
      </c>
      <c r="Y1291" s="19">
        <v>0</v>
      </c>
      <c r="Z1291" s="19">
        <v>0</v>
      </c>
      <c r="AA1291" s="19">
        <v>0</v>
      </c>
      <c r="AB1291" s="19">
        <v>0</v>
      </c>
      <c r="AC1291" s="19">
        <v>0</v>
      </c>
      <c r="AD1291" s="19">
        <v>0</v>
      </c>
      <c r="AE1291" s="19">
        <v>0</v>
      </c>
      <c r="AF1291" s="19">
        <v>0</v>
      </c>
      <c r="AG1291" s="19">
        <v>0</v>
      </c>
      <c r="AH1291" s="19">
        <v>0</v>
      </c>
      <c r="AI1291" s="19">
        <v>0</v>
      </c>
      <c r="AJ1291" s="19">
        <v>0</v>
      </c>
      <c r="AK1291" s="19">
        <v>0</v>
      </c>
      <c r="AL1291" s="19">
        <v>0</v>
      </c>
      <c r="AM1291" s="19">
        <v>0</v>
      </c>
      <c r="AN1291" s="19">
        <v>0</v>
      </c>
      <c r="AO1291" s="19">
        <v>0</v>
      </c>
      <c r="AP1291" s="19">
        <v>0</v>
      </c>
    </row>
    <row r="1292" spans="1:42" hidden="1">
      <c r="A1292" s="15" t="s">
        <v>1210</v>
      </c>
      <c r="B1292" s="16" t="s">
        <v>1211</v>
      </c>
      <c r="C1292" s="17" t="s">
        <v>200</v>
      </c>
      <c r="D1292" s="17" t="s">
        <v>1223</v>
      </c>
      <c r="E1292" s="17" t="s">
        <v>1224</v>
      </c>
      <c r="F1292" s="18" t="s">
        <v>1225</v>
      </c>
      <c r="G1292" s="19">
        <v>0</v>
      </c>
      <c r="H1292" s="19">
        <v>0</v>
      </c>
      <c r="I1292" s="19">
        <v>0</v>
      </c>
      <c r="J1292" s="19">
        <v>0</v>
      </c>
      <c r="K1292" s="19">
        <v>0</v>
      </c>
      <c r="L1292" s="19">
        <v>0</v>
      </c>
      <c r="M1292" s="19">
        <v>0</v>
      </c>
      <c r="N1292" s="19">
        <v>0</v>
      </c>
      <c r="O1292" s="19">
        <v>0</v>
      </c>
      <c r="P1292" s="19">
        <v>0</v>
      </c>
      <c r="Q1292" s="19">
        <v>0</v>
      </c>
      <c r="R1292" s="19">
        <v>0</v>
      </c>
      <c r="S1292" s="19">
        <v>0</v>
      </c>
      <c r="T1292" s="19">
        <v>0</v>
      </c>
      <c r="U1292" s="19">
        <v>0</v>
      </c>
      <c r="V1292" s="19">
        <v>0</v>
      </c>
      <c r="W1292" s="19">
        <v>0</v>
      </c>
      <c r="X1292" s="19">
        <v>0</v>
      </c>
      <c r="Y1292" s="19">
        <v>0</v>
      </c>
      <c r="Z1292" s="19">
        <v>0</v>
      </c>
      <c r="AA1292" s="19">
        <v>0</v>
      </c>
      <c r="AB1292" s="19">
        <v>0</v>
      </c>
      <c r="AC1292" s="19">
        <v>0</v>
      </c>
      <c r="AD1292" s="19">
        <v>0</v>
      </c>
      <c r="AE1292" s="19">
        <v>0</v>
      </c>
      <c r="AF1292" s="19">
        <v>0</v>
      </c>
      <c r="AG1292" s="19">
        <v>0</v>
      </c>
      <c r="AH1292" s="19">
        <v>0</v>
      </c>
      <c r="AI1292" s="19">
        <v>0</v>
      </c>
      <c r="AJ1292" s="19">
        <v>0</v>
      </c>
      <c r="AK1292" s="19">
        <v>0</v>
      </c>
      <c r="AL1292" s="19">
        <v>0</v>
      </c>
      <c r="AM1292" s="19">
        <v>0</v>
      </c>
      <c r="AN1292" s="19">
        <v>0</v>
      </c>
      <c r="AO1292" s="19">
        <v>0</v>
      </c>
      <c r="AP1292" s="19">
        <v>0</v>
      </c>
    </row>
    <row r="1293" spans="1:42" hidden="1">
      <c r="A1293" s="15" t="s">
        <v>1210</v>
      </c>
      <c r="B1293" s="16" t="s">
        <v>1211</v>
      </c>
      <c r="C1293" s="17" t="s">
        <v>200</v>
      </c>
      <c r="D1293" s="17" t="s">
        <v>1223</v>
      </c>
      <c r="E1293" s="17" t="s">
        <v>1224</v>
      </c>
      <c r="F1293" s="18" t="s">
        <v>1226</v>
      </c>
      <c r="G1293" s="19">
        <v>0</v>
      </c>
      <c r="H1293" s="19">
        <v>0</v>
      </c>
      <c r="I1293" s="19">
        <v>0</v>
      </c>
      <c r="J1293" s="19">
        <v>0</v>
      </c>
      <c r="K1293" s="19">
        <v>0</v>
      </c>
      <c r="L1293" s="19">
        <v>0</v>
      </c>
      <c r="M1293" s="19">
        <v>0</v>
      </c>
      <c r="N1293" s="19">
        <v>0</v>
      </c>
      <c r="O1293" s="19">
        <v>0</v>
      </c>
      <c r="P1293" s="19">
        <v>0</v>
      </c>
      <c r="Q1293" s="19">
        <v>0</v>
      </c>
      <c r="R1293" s="19">
        <v>0</v>
      </c>
      <c r="S1293" s="19">
        <v>0</v>
      </c>
      <c r="T1293" s="19">
        <v>0</v>
      </c>
      <c r="U1293" s="19">
        <v>0</v>
      </c>
      <c r="V1293" s="19">
        <v>0</v>
      </c>
      <c r="W1293" s="19">
        <v>0</v>
      </c>
      <c r="X1293" s="19">
        <v>0</v>
      </c>
      <c r="Y1293" s="19">
        <v>0</v>
      </c>
      <c r="Z1293" s="19">
        <v>0</v>
      </c>
      <c r="AA1293" s="19">
        <v>0</v>
      </c>
      <c r="AB1293" s="19">
        <v>0</v>
      </c>
      <c r="AC1293" s="19">
        <v>0</v>
      </c>
      <c r="AD1293" s="19">
        <v>0</v>
      </c>
      <c r="AE1293" s="19">
        <v>0</v>
      </c>
      <c r="AF1293" s="19">
        <v>0</v>
      </c>
      <c r="AG1293" s="19">
        <v>0</v>
      </c>
      <c r="AH1293" s="19">
        <v>0</v>
      </c>
      <c r="AI1293" s="19">
        <v>0</v>
      </c>
      <c r="AJ1293" s="19">
        <v>0</v>
      </c>
      <c r="AK1293" s="19">
        <v>0</v>
      </c>
      <c r="AL1293" s="19">
        <v>0</v>
      </c>
      <c r="AM1293" s="19">
        <v>0</v>
      </c>
      <c r="AN1293" s="19">
        <v>0</v>
      </c>
      <c r="AO1293" s="19">
        <v>0</v>
      </c>
      <c r="AP1293" s="19">
        <v>0</v>
      </c>
    </row>
    <row r="1294" spans="1:42" hidden="1">
      <c r="A1294" s="15" t="s">
        <v>1210</v>
      </c>
      <c r="B1294" s="16" t="s">
        <v>1211</v>
      </c>
      <c r="C1294" s="17" t="s">
        <v>200</v>
      </c>
      <c r="D1294" s="17" t="s">
        <v>1223</v>
      </c>
      <c r="E1294" s="17" t="s">
        <v>1227</v>
      </c>
      <c r="F1294" s="18" t="s">
        <v>1228</v>
      </c>
      <c r="G1294" s="19">
        <v>0</v>
      </c>
      <c r="H1294" s="19">
        <v>0</v>
      </c>
      <c r="I1294" s="19">
        <v>0</v>
      </c>
      <c r="J1294" s="19">
        <v>0</v>
      </c>
      <c r="K1294" s="19">
        <v>0</v>
      </c>
      <c r="L1294" s="19">
        <v>0</v>
      </c>
      <c r="M1294" s="19">
        <v>0</v>
      </c>
      <c r="N1294" s="19">
        <v>0</v>
      </c>
      <c r="O1294" s="19">
        <v>0</v>
      </c>
      <c r="P1294" s="19">
        <v>0</v>
      </c>
      <c r="Q1294" s="19">
        <v>0</v>
      </c>
      <c r="R1294" s="19">
        <v>0</v>
      </c>
      <c r="S1294" s="19">
        <v>0</v>
      </c>
      <c r="T1294" s="19">
        <v>0</v>
      </c>
      <c r="U1294" s="19">
        <v>0</v>
      </c>
      <c r="V1294" s="19">
        <v>0</v>
      </c>
      <c r="W1294" s="19">
        <v>0</v>
      </c>
      <c r="X1294" s="19">
        <v>0</v>
      </c>
      <c r="Y1294" s="19">
        <v>0</v>
      </c>
      <c r="Z1294" s="19">
        <v>0</v>
      </c>
      <c r="AA1294" s="19">
        <v>0</v>
      </c>
      <c r="AB1294" s="19">
        <v>0</v>
      </c>
      <c r="AC1294" s="19">
        <v>0</v>
      </c>
      <c r="AD1294" s="19">
        <v>0</v>
      </c>
      <c r="AE1294" s="19">
        <v>0</v>
      </c>
      <c r="AF1294" s="19">
        <v>0</v>
      </c>
      <c r="AG1294" s="19">
        <v>0</v>
      </c>
      <c r="AH1294" s="19">
        <v>0</v>
      </c>
      <c r="AI1294" s="19">
        <v>0</v>
      </c>
      <c r="AJ1294" s="19">
        <v>0</v>
      </c>
      <c r="AK1294" s="19">
        <v>0</v>
      </c>
      <c r="AL1294" s="19">
        <v>0</v>
      </c>
      <c r="AM1294" s="19">
        <v>0</v>
      </c>
      <c r="AN1294" s="19">
        <v>0</v>
      </c>
      <c r="AO1294" s="19">
        <v>0</v>
      </c>
      <c r="AP1294" s="19">
        <v>0</v>
      </c>
    </row>
    <row r="1295" spans="1:42" hidden="1">
      <c r="A1295" s="15" t="s">
        <v>1210</v>
      </c>
      <c r="B1295" s="16" t="s">
        <v>1211</v>
      </c>
      <c r="C1295" s="17" t="s">
        <v>200</v>
      </c>
      <c r="D1295" s="17" t="s">
        <v>1229</v>
      </c>
      <c r="E1295" s="17" t="s">
        <v>1230</v>
      </c>
      <c r="F1295" s="18" t="s">
        <v>1231</v>
      </c>
      <c r="G1295" s="19">
        <v>0</v>
      </c>
      <c r="H1295" s="19">
        <v>0</v>
      </c>
      <c r="I1295" s="19">
        <v>0</v>
      </c>
      <c r="J1295" s="19">
        <v>0</v>
      </c>
      <c r="K1295" s="19">
        <v>0</v>
      </c>
      <c r="L1295" s="19">
        <v>0</v>
      </c>
      <c r="M1295" s="19">
        <v>0</v>
      </c>
      <c r="N1295" s="19">
        <v>0</v>
      </c>
      <c r="O1295" s="19">
        <v>0</v>
      </c>
      <c r="P1295" s="19">
        <v>0</v>
      </c>
      <c r="Q1295" s="19">
        <v>0</v>
      </c>
      <c r="R1295" s="19">
        <v>0</v>
      </c>
      <c r="S1295" s="19">
        <v>0</v>
      </c>
      <c r="T1295" s="19">
        <v>0</v>
      </c>
      <c r="U1295" s="19">
        <v>0</v>
      </c>
      <c r="V1295" s="19">
        <v>0</v>
      </c>
      <c r="W1295" s="19">
        <v>0</v>
      </c>
      <c r="X1295" s="19">
        <v>0</v>
      </c>
      <c r="Y1295" s="19">
        <v>0</v>
      </c>
      <c r="Z1295" s="19">
        <v>0</v>
      </c>
      <c r="AA1295" s="19">
        <v>0</v>
      </c>
      <c r="AB1295" s="19">
        <v>0</v>
      </c>
      <c r="AC1295" s="19">
        <v>0</v>
      </c>
      <c r="AD1295" s="19">
        <v>0</v>
      </c>
      <c r="AE1295" s="19">
        <v>0</v>
      </c>
      <c r="AF1295" s="19">
        <v>0</v>
      </c>
      <c r="AG1295" s="19">
        <v>0</v>
      </c>
      <c r="AH1295" s="19">
        <v>0</v>
      </c>
      <c r="AI1295" s="19">
        <v>0</v>
      </c>
      <c r="AJ1295" s="19">
        <v>0</v>
      </c>
      <c r="AK1295" s="19">
        <v>0</v>
      </c>
      <c r="AL1295" s="19">
        <v>0</v>
      </c>
      <c r="AM1295" s="19">
        <v>0</v>
      </c>
      <c r="AN1295" s="19">
        <v>0</v>
      </c>
      <c r="AO1295" s="19">
        <v>0</v>
      </c>
      <c r="AP1295" s="19">
        <v>0</v>
      </c>
    </row>
    <row r="1296" spans="1:42" hidden="1">
      <c r="A1296" s="15" t="s">
        <v>1210</v>
      </c>
      <c r="B1296" s="16" t="s">
        <v>1211</v>
      </c>
      <c r="C1296" s="17" t="s">
        <v>200</v>
      </c>
      <c r="D1296" s="17" t="s">
        <v>1229</v>
      </c>
      <c r="E1296" s="17" t="s">
        <v>1230</v>
      </c>
      <c r="F1296" s="18" t="s">
        <v>1232</v>
      </c>
      <c r="G1296" s="19">
        <v>0</v>
      </c>
      <c r="H1296" s="19">
        <v>0</v>
      </c>
      <c r="I1296" s="19">
        <v>0</v>
      </c>
      <c r="J1296" s="19">
        <v>0</v>
      </c>
      <c r="K1296" s="19">
        <v>0</v>
      </c>
      <c r="L1296" s="19">
        <v>0</v>
      </c>
      <c r="M1296" s="19">
        <v>0</v>
      </c>
      <c r="N1296" s="19">
        <v>0</v>
      </c>
      <c r="O1296" s="19">
        <v>0</v>
      </c>
      <c r="P1296" s="19">
        <v>0</v>
      </c>
      <c r="Q1296" s="19">
        <v>0</v>
      </c>
      <c r="R1296" s="19">
        <v>0</v>
      </c>
      <c r="S1296" s="19">
        <v>0</v>
      </c>
      <c r="T1296" s="19">
        <v>0</v>
      </c>
      <c r="U1296" s="19">
        <v>0</v>
      </c>
      <c r="V1296" s="19">
        <v>0</v>
      </c>
      <c r="W1296" s="19">
        <v>0</v>
      </c>
      <c r="X1296" s="19">
        <v>0</v>
      </c>
      <c r="Y1296" s="19">
        <v>0</v>
      </c>
      <c r="Z1296" s="19">
        <v>0</v>
      </c>
      <c r="AA1296" s="19">
        <v>0</v>
      </c>
      <c r="AB1296" s="19">
        <v>0</v>
      </c>
      <c r="AC1296" s="19">
        <v>0</v>
      </c>
      <c r="AD1296" s="19">
        <v>0</v>
      </c>
      <c r="AE1296" s="19">
        <v>0</v>
      </c>
      <c r="AF1296" s="19">
        <v>0</v>
      </c>
      <c r="AG1296" s="19">
        <v>0</v>
      </c>
      <c r="AH1296" s="19">
        <v>0</v>
      </c>
      <c r="AI1296" s="19">
        <v>0</v>
      </c>
      <c r="AJ1296" s="19">
        <v>0</v>
      </c>
      <c r="AK1296" s="19">
        <v>0</v>
      </c>
      <c r="AL1296" s="19">
        <v>0</v>
      </c>
      <c r="AM1296" s="19">
        <v>0</v>
      </c>
      <c r="AN1296" s="19">
        <v>0</v>
      </c>
      <c r="AO1296" s="19">
        <v>0</v>
      </c>
      <c r="AP1296" s="19">
        <v>0</v>
      </c>
    </row>
    <row r="1297" spans="1:42" hidden="1">
      <c r="A1297" s="15" t="s">
        <v>1210</v>
      </c>
      <c r="B1297" s="16" t="s">
        <v>1211</v>
      </c>
      <c r="C1297" s="17" t="s">
        <v>200</v>
      </c>
      <c r="D1297" s="17" t="s">
        <v>1229</v>
      </c>
      <c r="E1297" s="17" t="s">
        <v>1230</v>
      </c>
      <c r="F1297" s="18" t="s">
        <v>1233</v>
      </c>
      <c r="G1297" s="19">
        <v>0</v>
      </c>
      <c r="H1297" s="19">
        <v>0</v>
      </c>
      <c r="I1297" s="19">
        <v>0</v>
      </c>
      <c r="J1297" s="19">
        <v>0</v>
      </c>
      <c r="K1297" s="19">
        <v>0</v>
      </c>
      <c r="L1297" s="19">
        <v>0</v>
      </c>
      <c r="M1297" s="19">
        <v>0</v>
      </c>
      <c r="N1297" s="19">
        <v>0</v>
      </c>
      <c r="O1297" s="19">
        <v>0</v>
      </c>
      <c r="P1297" s="19">
        <v>0</v>
      </c>
      <c r="Q1297" s="19">
        <v>0</v>
      </c>
      <c r="R1297" s="19">
        <v>0</v>
      </c>
      <c r="S1297" s="19">
        <v>0</v>
      </c>
      <c r="T1297" s="19">
        <v>0</v>
      </c>
      <c r="U1297" s="19">
        <v>0</v>
      </c>
      <c r="V1297" s="19">
        <v>0</v>
      </c>
      <c r="W1297" s="19">
        <v>0</v>
      </c>
      <c r="X1297" s="19">
        <v>0</v>
      </c>
      <c r="Y1297" s="19">
        <v>0</v>
      </c>
      <c r="Z1297" s="19">
        <v>0</v>
      </c>
      <c r="AA1297" s="19">
        <v>0</v>
      </c>
      <c r="AB1297" s="19">
        <v>0</v>
      </c>
      <c r="AC1297" s="19">
        <v>0</v>
      </c>
      <c r="AD1297" s="19">
        <v>0</v>
      </c>
      <c r="AE1297" s="19">
        <v>0</v>
      </c>
      <c r="AF1297" s="19">
        <v>0</v>
      </c>
      <c r="AG1297" s="19">
        <v>0</v>
      </c>
      <c r="AH1297" s="19">
        <v>0</v>
      </c>
      <c r="AI1297" s="19">
        <v>0</v>
      </c>
      <c r="AJ1297" s="19">
        <v>0</v>
      </c>
      <c r="AK1297" s="19">
        <v>0</v>
      </c>
      <c r="AL1297" s="19">
        <v>0</v>
      </c>
      <c r="AM1297" s="19">
        <v>0</v>
      </c>
      <c r="AN1297" s="19">
        <v>0</v>
      </c>
      <c r="AO1297" s="19">
        <v>0</v>
      </c>
      <c r="AP1297" s="19">
        <v>0</v>
      </c>
    </row>
    <row r="1298" spans="1:42" hidden="1">
      <c r="A1298" s="15" t="s">
        <v>1210</v>
      </c>
      <c r="B1298" s="16" t="s">
        <v>1211</v>
      </c>
      <c r="C1298" s="17" t="s">
        <v>200</v>
      </c>
      <c r="D1298" s="17" t="s">
        <v>1229</v>
      </c>
      <c r="E1298" s="17" t="s">
        <v>1234</v>
      </c>
      <c r="F1298" s="18" t="s">
        <v>1235</v>
      </c>
      <c r="G1298" s="19">
        <v>0</v>
      </c>
      <c r="H1298" s="19">
        <v>0</v>
      </c>
      <c r="I1298" s="19">
        <v>0</v>
      </c>
      <c r="J1298" s="19">
        <v>0</v>
      </c>
      <c r="K1298" s="19">
        <v>0</v>
      </c>
      <c r="L1298" s="19">
        <v>0</v>
      </c>
      <c r="M1298" s="19">
        <v>0</v>
      </c>
      <c r="N1298" s="19">
        <v>0</v>
      </c>
      <c r="O1298" s="19">
        <v>0</v>
      </c>
      <c r="P1298" s="19">
        <v>0</v>
      </c>
      <c r="Q1298" s="19">
        <v>0</v>
      </c>
      <c r="R1298" s="19">
        <v>0</v>
      </c>
      <c r="S1298" s="19">
        <v>0</v>
      </c>
      <c r="T1298" s="19">
        <v>0</v>
      </c>
      <c r="U1298" s="19">
        <v>0</v>
      </c>
      <c r="V1298" s="19">
        <v>0</v>
      </c>
      <c r="W1298" s="19">
        <v>0</v>
      </c>
      <c r="X1298" s="19">
        <v>0</v>
      </c>
      <c r="Y1298" s="19">
        <v>0</v>
      </c>
      <c r="Z1298" s="19">
        <v>0</v>
      </c>
      <c r="AA1298" s="19">
        <v>0</v>
      </c>
      <c r="AB1298" s="19">
        <v>0</v>
      </c>
      <c r="AC1298" s="19">
        <v>0</v>
      </c>
      <c r="AD1298" s="19">
        <v>0</v>
      </c>
      <c r="AE1298" s="19">
        <v>0</v>
      </c>
      <c r="AF1298" s="19">
        <v>0</v>
      </c>
      <c r="AG1298" s="19">
        <v>0</v>
      </c>
      <c r="AH1298" s="19">
        <v>0</v>
      </c>
      <c r="AI1298" s="19">
        <v>0</v>
      </c>
      <c r="AJ1298" s="19">
        <v>0</v>
      </c>
      <c r="AK1298" s="19">
        <v>0</v>
      </c>
      <c r="AL1298" s="19">
        <v>0</v>
      </c>
      <c r="AM1298" s="19">
        <v>0</v>
      </c>
      <c r="AN1298" s="19">
        <v>0</v>
      </c>
      <c r="AO1298" s="19">
        <v>0</v>
      </c>
      <c r="AP1298" s="19">
        <v>0</v>
      </c>
    </row>
    <row r="1299" spans="1:42" hidden="1">
      <c r="A1299" s="15" t="s">
        <v>1210</v>
      </c>
      <c r="B1299" s="16" t="s">
        <v>1211</v>
      </c>
      <c r="C1299" s="17" t="s">
        <v>200</v>
      </c>
      <c r="D1299" s="17" t="s">
        <v>1229</v>
      </c>
      <c r="E1299" s="17" t="s">
        <v>1234</v>
      </c>
      <c r="F1299" s="18" t="s">
        <v>1236</v>
      </c>
      <c r="G1299" s="19">
        <v>0</v>
      </c>
      <c r="H1299" s="19">
        <v>0</v>
      </c>
      <c r="I1299" s="19">
        <v>0</v>
      </c>
      <c r="J1299" s="19">
        <v>0</v>
      </c>
      <c r="K1299" s="19">
        <v>0</v>
      </c>
      <c r="L1299" s="19">
        <v>0</v>
      </c>
      <c r="M1299" s="19">
        <v>0</v>
      </c>
      <c r="N1299" s="19">
        <v>0</v>
      </c>
      <c r="O1299" s="19">
        <v>0</v>
      </c>
      <c r="P1299" s="19">
        <v>0</v>
      </c>
      <c r="Q1299" s="19">
        <v>0</v>
      </c>
      <c r="R1299" s="19">
        <v>0</v>
      </c>
      <c r="S1299" s="19">
        <v>0</v>
      </c>
      <c r="T1299" s="19">
        <v>0</v>
      </c>
      <c r="U1299" s="19">
        <v>0</v>
      </c>
      <c r="V1299" s="19">
        <v>0</v>
      </c>
      <c r="W1299" s="19">
        <v>0</v>
      </c>
      <c r="X1299" s="19">
        <v>0</v>
      </c>
      <c r="Y1299" s="19">
        <v>0</v>
      </c>
      <c r="Z1299" s="19">
        <v>0</v>
      </c>
      <c r="AA1299" s="19">
        <v>0</v>
      </c>
      <c r="AB1299" s="19">
        <v>0</v>
      </c>
      <c r="AC1299" s="19">
        <v>0</v>
      </c>
      <c r="AD1299" s="19">
        <v>0</v>
      </c>
      <c r="AE1299" s="19">
        <v>0</v>
      </c>
      <c r="AF1299" s="19">
        <v>0</v>
      </c>
      <c r="AG1299" s="19">
        <v>0</v>
      </c>
      <c r="AH1299" s="19">
        <v>0</v>
      </c>
      <c r="AI1299" s="19">
        <v>0</v>
      </c>
      <c r="AJ1299" s="19">
        <v>0</v>
      </c>
      <c r="AK1299" s="19">
        <v>0</v>
      </c>
      <c r="AL1299" s="19">
        <v>0</v>
      </c>
      <c r="AM1299" s="19">
        <v>0</v>
      </c>
      <c r="AN1299" s="19">
        <v>0</v>
      </c>
      <c r="AO1299" s="19">
        <v>0</v>
      </c>
      <c r="AP1299" s="19">
        <v>0</v>
      </c>
    </row>
    <row r="1300" spans="1:42" hidden="1">
      <c r="A1300" s="15" t="s">
        <v>1210</v>
      </c>
      <c r="B1300" s="16" t="s">
        <v>1211</v>
      </c>
      <c r="C1300" s="17" t="s">
        <v>200</v>
      </c>
      <c r="D1300" s="17" t="s">
        <v>1237</v>
      </c>
      <c r="E1300" s="17" t="s">
        <v>1238</v>
      </c>
      <c r="F1300" s="18" t="s">
        <v>1239</v>
      </c>
      <c r="G1300" s="19">
        <v>0</v>
      </c>
      <c r="H1300" s="19">
        <v>0</v>
      </c>
      <c r="I1300" s="19">
        <v>0</v>
      </c>
      <c r="J1300" s="19">
        <v>0</v>
      </c>
      <c r="K1300" s="19">
        <v>0</v>
      </c>
      <c r="L1300" s="19">
        <v>0</v>
      </c>
      <c r="M1300" s="19">
        <v>0</v>
      </c>
      <c r="N1300" s="19">
        <v>0</v>
      </c>
      <c r="O1300" s="19">
        <v>0</v>
      </c>
      <c r="P1300" s="19">
        <v>0</v>
      </c>
      <c r="Q1300" s="19">
        <v>0</v>
      </c>
      <c r="R1300" s="19">
        <v>0</v>
      </c>
      <c r="S1300" s="19">
        <v>0</v>
      </c>
      <c r="T1300" s="19">
        <v>0</v>
      </c>
      <c r="U1300" s="19">
        <v>0</v>
      </c>
      <c r="V1300" s="19">
        <v>0</v>
      </c>
      <c r="W1300" s="19">
        <v>0</v>
      </c>
      <c r="X1300" s="19">
        <v>0</v>
      </c>
      <c r="Y1300" s="19">
        <v>0</v>
      </c>
      <c r="Z1300" s="19">
        <v>0</v>
      </c>
      <c r="AA1300" s="19">
        <v>0</v>
      </c>
      <c r="AB1300" s="19">
        <v>0</v>
      </c>
      <c r="AC1300" s="19">
        <v>0</v>
      </c>
      <c r="AD1300" s="19">
        <v>0</v>
      </c>
      <c r="AE1300" s="19">
        <v>0</v>
      </c>
      <c r="AF1300" s="19">
        <v>0</v>
      </c>
      <c r="AG1300" s="19">
        <v>0</v>
      </c>
      <c r="AH1300" s="19">
        <v>0</v>
      </c>
      <c r="AI1300" s="19">
        <v>0</v>
      </c>
      <c r="AJ1300" s="19">
        <v>0</v>
      </c>
      <c r="AK1300" s="19">
        <v>0</v>
      </c>
      <c r="AL1300" s="19">
        <v>0</v>
      </c>
      <c r="AM1300" s="19">
        <v>0</v>
      </c>
      <c r="AN1300" s="19">
        <v>0</v>
      </c>
      <c r="AO1300" s="19">
        <v>0</v>
      </c>
      <c r="AP1300" s="19">
        <v>0</v>
      </c>
    </row>
    <row r="1301" spans="1:42" hidden="1">
      <c r="A1301" s="15" t="s">
        <v>1210</v>
      </c>
      <c r="B1301" s="16" t="s">
        <v>1211</v>
      </c>
      <c r="C1301" s="17" t="s">
        <v>200</v>
      </c>
      <c r="D1301" s="17" t="s">
        <v>1237</v>
      </c>
      <c r="E1301" s="17" t="s">
        <v>1240</v>
      </c>
      <c r="F1301" s="18" t="s">
        <v>1241</v>
      </c>
      <c r="G1301" s="19">
        <v>0</v>
      </c>
      <c r="H1301" s="19">
        <v>0</v>
      </c>
      <c r="I1301" s="19">
        <v>0</v>
      </c>
      <c r="J1301" s="19">
        <v>0</v>
      </c>
      <c r="K1301" s="19">
        <v>0</v>
      </c>
      <c r="L1301" s="19">
        <v>0</v>
      </c>
      <c r="M1301" s="19">
        <v>0</v>
      </c>
      <c r="N1301" s="19">
        <v>0</v>
      </c>
      <c r="O1301" s="19">
        <v>0</v>
      </c>
      <c r="P1301" s="19">
        <v>0</v>
      </c>
      <c r="Q1301" s="19">
        <v>0</v>
      </c>
      <c r="R1301" s="19">
        <v>0</v>
      </c>
      <c r="S1301" s="19">
        <v>0</v>
      </c>
      <c r="T1301" s="19">
        <v>0</v>
      </c>
      <c r="U1301" s="19">
        <v>0</v>
      </c>
      <c r="V1301" s="19">
        <v>0</v>
      </c>
      <c r="W1301" s="19">
        <v>0</v>
      </c>
      <c r="X1301" s="19">
        <v>0</v>
      </c>
      <c r="Y1301" s="19">
        <v>0</v>
      </c>
      <c r="Z1301" s="19">
        <v>0</v>
      </c>
      <c r="AA1301" s="19">
        <v>0</v>
      </c>
      <c r="AB1301" s="19">
        <v>0</v>
      </c>
      <c r="AC1301" s="19">
        <v>0</v>
      </c>
      <c r="AD1301" s="19">
        <v>0</v>
      </c>
      <c r="AE1301" s="19">
        <v>0</v>
      </c>
      <c r="AF1301" s="19">
        <v>0</v>
      </c>
      <c r="AG1301" s="19">
        <v>0</v>
      </c>
      <c r="AH1301" s="19">
        <v>0</v>
      </c>
      <c r="AI1301" s="19">
        <v>0</v>
      </c>
      <c r="AJ1301" s="19">
        <v>0</v>
      </c>
      <c r="AK1301" s="19">
        <v>0</v>
      </c>
      <c r="AL1301" s="19">
        <v>0</v>
      </c>
      <c r="AM1301" s="19">
        <v>0</v>
      </c>
      <c r="AN1301" s="19">
        <v>0</v>
      </c>
      <c r="AO1301" s="19">
        <v>0</v>
      </c>
      <c r="AP1301" s="19">
        <v>0</v>
      </c>
    </row>
    <row r="1302" spans="1:42" hidden="1">
      <c r="A1302" s="15" t="s">
        <v>1210</v>
      </c>
      <c r="B1302" s="16" t="s">
        <v>1211</v>
      </c>
      <c r="C1302" s="17" t="s">
        <v>211</v>
      </c>
      <c r="D1302" s="17" t="s">
        <v>1212</v>
      </c>
      <c r="E1302" s="17" t="s">
        <v>1213</v>
      </c>
      <c r="F1302" s="18" t="s">
        <v>1214</v>
      </c>
      <c r="G1302" s="19">
        <v>0</v>
      </c>
      <c r="H1302" s="19">
        <v>0</v>
      </c>
      <c r="I1302" s="19">
        <v>0</v>
      </c>
      <c r="J1302" s="19">
        <v>0</v>
      </c>
      <c r="K1302" s="19">
        <v>0</v>
      </c>
      <c r="L1302" s="19">
        <v>0</v>
      </c>
      <c r="M1302" s="19">
        <v>0</v>
      </c>
      <c r="N1302" s="19">
        <v>0</v>
      </c>
      <c r="O1302" s="19">
        <v>0</v>
      </c>
      <c r="P1302" s="19">
        <v>0</v>
      </c>
      <c r="Q1302" s="19">
        <v>0</v>
      </c>
      <c r="R1302" s="19">
        <v>0</v>
      </c>
      <c r="S1302" s="19">
        <v>0</v>
      </c>
      <c r="T1302" s="19">
        <v>0</v>
      </c>
      <c r="U1302" s="19">
        <v>0</v>
      </c>
      <c r="V1302" s="19">
        <v>0</v>
      </c>
      <c r="W1302" s="19">
        <v>0</v>
      </c>
      <c r="X1302" s="19">
        <v>0</v>
      </c>
      <c r="Y1302" s="19">
        <v>0</v>
      </c>
      <c r="Z1302" s="19">
        <v>0</v>
      </c>
      <c r="AA1302" s="19">
        <v>0</v>
      </c>
      <c r="AB1302" s="19">
        <v>0</v>
      </c>
      <c r="AC1302" s="19">
        <v>0</v>
      </c>
      <c r="AD1302" s="19">
        <v>0</v>
      </c>
      <c r="AE1302" s="19">
        <v>0</v>
      </c>
      <c r="AF1302" s="19">
        <v>0</v>
      </c>
      <c r="AG1302" s="19">
        <v>0</v>
      </c>
      <c r="AH1302" s="19">
        <v>0</v>
      </c>
      <c r="AI1302" s="19">
        <v>0</v>
      </c>
      <c r="AJ1302" s="19">
        <v>0</v>
      </c>
      <c r="AK1302" s="19">
        <v>0</v>
      </c>
      <c r="AL1302" s="19">
        <v>0</v>
      </c>
      <c r="AM1302" s="19">
        <v>0</v>
      </c>
      <c r="AN1302" s="19">
        <v>0</v>
      </c>
      <c r="AO1302" s="19">
        <v>0</v>
      </c>
      <c r="AP1302" s="19">
        <v>0</v>
      </c>
    </row>
    <row r="1303" spans="1:42" hidden="1">
      <c r="A1303" s="15" t="s">
        <v>1210</v>
      </c>
      <c r="B1303" s="16" t="s">
        <v>1211</v>
      </c>
      <c r="C1303" s="17" t="s">
        <v>211</v>
      </c>
      <c r="D1303" s="17" t="s">
        <v>1215</v>
      </c>
      <c r="E1303" s="17" t="s">
        <v>1216</v>
      </c>
      <c r="F1303" s="18" t="s">
        <v>1217</v>
      </c>
      <c r="G1303" s="19">
        <v>0</v>
      </c>
      <c r="H1303" s="19">
        <v>0</v>
      </c>
      <c r="I1303" s="19">
        <v>0</v>
      </c>
      <c r="J1303" s="19">
        <v>0</v>
      </c>
      <c r="K1303" s="19">
        <v>0</v>
      </c>
      <c r="L1303" s="19">
        <v>0</v>
      </c>
      <c r="M1303" s="19">
        <v>0</v>
      </c>
      <c r="N1303" s="19">
        <v>0</v>
      </c>
      <c r="O1303" s="19">
        <v>0</v>
      </c>
      <c r="P1303" s="19">
        <v>0</v>
      </c>
      <c r="Q1303" s="19">
        <v>0</v>
      </c>
      <c r="R1303" s="19">
        <v>0</v>
      </c>
      <c r="S1303" s="19">
        <v>0</v>
      </c>
      <c r="T1303" s="19">
        <v>0</v>
      </c>
      <c r="U1303" s="19">
        <v>0</v>
      </c>
      <c r="V1303" s="19">
        <v>0</v>
      </c>
      <c r="W1303" s="19">
        <v>0</v>
      </c>
      <c r="X1303" s="19">
        <v>0</v>
      </c>
      <c r="Y1303" s="19">
        <v>0</v>
      </c>
      <c r="Z1303" s="19">
        <v>0</v>
      </c>
      <c r="AA1303" s="19">
        <v>0</v>
      </c>
      <c r="AB1303" s="19">
        <v>0</v>
      </c>
      <c r="AC1303" s="19">
        <v>0</v>
      </c>
      <c r="AD1303" s="19">
        <v>0</v>
      </c>
      <c r="AE1303" s="19">
        <v>0</v>
      </c>
      <c r="AF1303" s="19">
        <v>0</v>
      </c>
      <c r="AG1303" s="19">
        <v>0</v>
      </c>
      <c r="AH1303" s="19">
        <v>0</v>
      </c>
      <c r="AI1303" s="19">
        <v>0</v>
      </c>
      <c r="AJ1303" s="19">
        <v>0</v>
      </c>
      <c r="AK1303" s="19">
        <v>0</v>
      </c>
      <c r="AL1303" s="19">
        <v>0</v>
      </c>
      <c r="AM1303" s="19">
        <v>0</v>
      </c>
      <c r="AN1303" s="19">
        <v>0</v>
      </c>
      <c r="AO1303" s="19">
        <v>0</v>
      </c>
      <c r="AP1303" s="19">
        <v>0</v>
      </c>
    </row>
    <row r="1304" spans="1:42" hidden="1">
      <c r="A1304" s="15" t="s">
        <v>1210</v>
      </c>
      <c r="B1304" s="16" t="s">
        <v>1211</v>
      </c>
      <c r="C1304" s="17" t="s">
        <v>211</v>
      </c>
      <c r="D1304" s="17" t="s">
        <v>1215</v>
      </c>
      <c r="E1304" s="17" t="s">
        <v>1216</v>
      </c>
      <c r="F1304" s="18" t="s">
        <v>1218</v>
      </c>
      <c r="G1304" s="19">
        <v>0</v>
      </c>
      <c r="H1304" s="19">
        <v>0</v>
      </c>
      <c r="I1304" s="19">
        <v>0</v>
      </c>
      <c r="J1304" s="19">
        <v>0</v>
      </c>
      <c r="K1304" s="19">
        <v>0</v>
      </c>
      <c r="L1304" s="19">
        <v>0</v>
      </c>
      <c r="M1304" s="19">
        <v>0</v>
      </c>
      <c r="N1304" s="19">
        <v>0</v>
      </c>
      <c r="O1304" s="19">
        <v>0</v>
      </c>
      <c r="P1304" s="19">
        <v>0</v>
      </c>
      <c r="Q1304" s="19">
        <v>0</v>
      </c>
      <c r="R1304" s="19">
        <v>0</v>
      </c>
      <c r="S1304" s="19">
        <v>0</v>
      </c>
      <c r="T1304" s="19">
        <v>0</v>
      </c>
      <c r="U1304" s="19">
        <v>0</v>
      </c>
      <c r="V1304" s="19">
        <v>0</v>
      </c>
      <c r="W1304" s="19">
        <v>0</v>
      </c>
      <c r="X1304" s="19">
        <v>0</v>
      </c>
      <c r="Y1304" s="19">
        <v>0</v>
      </c>
      <c r="Z1304" s="19">
        <v>0</v>
      </c>
      <c r="AA1304" s="19">
        <v>0</v>
      </c>
      <c r="AB1304" s="19">
        <v>0</v>
      </c>
      <c r="AC1304" s="19">
        <v>0</v>
      </c>
      <c r="AD1304" s="19">
        <v>0</v>
      </c>
      <c r="AE1304" s="19">
        <v>0</v>
      </c>
      <c r="AF1304" s="19">
        <v>0</v>
      </c>
      <c r="AG1304" s="19">
        <v>0</v>
      </c>
      <c r="AH1304" s="19">
        <v>0</v>
      </c>
      <c r="AI1304" s="19">
        <v>0</v>
      </c>
      <c r="AJ1304" s="19">
        <v>0</v>
      </c>
      <c r="AK1304" s="19">
        <v>0</v>
      </c>
      <c r="AL1304" s="19">
        <v>0</v>
      </c>
      <c r="AM1304" s="19">
        <v>0</v>
      </c>
      <c r="AN1304" s="19">
        <v>0</v>
      </c>
      <c r="AO1304" s="19">
        <v>0</v>
      </c>
      <c r="AP1304" s="19">
        <v>0</v>
      </c>
    </row>
    <row r="1305" spans="1:42" hidden="1">
      <c r="A1305" s="15" t="s">
        <v>1210</v>
      </c>
      <c r="B1305" s="16" t="s">
        <v>1211</v>
      </c>
      <c r="C1305" s="17" t="s">
        <v>211</v>
      </c>
      <c r="D1305" s="17" t="s">
        <v>1219</v>
      </c>
      <c r="E1305" s="17" t="s">
        <v>1220</v>
      </c>
      <c r="F1305" s="18" t="s">
        <v>1221</v>
      </c>
      <c r="G1305" s="19">
        <v>0</v>
      </c>
      <c r="H1305" s="19">
        <v>0</v>
      </c>
      <c r="I1305" s="19">
        <v>0</v>
      </c>
      <c r="J1305" s="19">
        <v>0</v>
      </c>
      <c r="K1305" s="19">
        <v>0</v>
      </c>
      <c r="L1305" s="19">
        <v>0</v>
      </c>
      <c r="M1305" s="19">
        <v>0</v>
      </c>
      <c r="N1305" s="19">
        <v>0</v>
      </c>
      <c r="O1305" s="19">
        <v>0</v>
      </c>
      <c r="P1305" s="19">
        <v>0</v>
      </c>
      <c r="Q1305" s="19">
        <v>0</v>
      </c>
      <c r="R1305" s="19">
        <v>0</v>
      </c>
      <c r="S1305" s="19">
        <v>0</v>
      </c>
      <c r="T1305" s="19">
        <v>0</v>
      </c>
      <c r="U1305" s="19">
        <v>0</v>
      </c>
      <c r="V1305" s="19">
        <v>0</v>
      </c>
      <c r="W1305" s="19">
        <v>0</v>
      </c>
      <c r="X1305" s="19">
        <v>0</v>
      </c>
      <c r="Y1305" s="19">
        <v>0</v>
      </c>
      <c r="Z1305" s="19">
        <v>0</v>
      </c>
      <c r="AA1305" s="19">
        <v>0</v>
      </c>
      <c r="AB1305" s="19">
        <v>0</v>
      </c>
      <c r="AC1305" s="19">
        <v>0</v>
      </c>
      <c r="AD1305" s="19">
        <v>0</v>
      </c>
      <c r="AE1305" s="19">
        <v>0</v>
      </c>
      <c r="AF1305" s="19">
        <v>0</v>
      </c>
      <c r="AG1305" s="19">
        <v>0</v>
      </c>
      <c r="AH1305" s="19">
        <v>0</v>
      </c>
      <c r="AI1305" s="19">
        <v>0</v>
      </c>
      <c r="AJ1305" s="19">
        <v>0</v>
      </c>
      <c r="AK1305" s="19">
        <v>0</v>
      </c>
      <c r="AL1305" s="19">
        <v>0</v>
      </c>
      <c r="AM1305" s="19">
        <v>0</v>
      </c>
      <c r="AN1305" s="19">
        <v>0</v>
      </c>
      <c r="AO1305" s="19">
        <v>0</v>
      </c>
      <c r="AP1305" s="19">
        <v>0</v>
      </c>
    </row>
    <row r="1306" spans="1:42" hidden="1">
      <c r="A1306" s="15" t="s">
        <v>1210</v>
      </c>
      <c r="B1306" s="16" t="s">
        <v>1211</v>
      </c>
      <c r="C1306" s="17" t="s">
        <v>211</v>
      </c>
      <c r="D1306" s="17" t="s">
        <v>1219</v>
      </c>
      <c r="E1306" s="17" t="s">
        <v>1220</v>
      </c>
      <c r="F1306" s="18" t="s">
        <v>1222</v>
      </c>
      <c r="G1306" s="19">
        <v>0</v>
      </c>
      <c r="H1306" s="19">
        <v>0</v>
      </c>
      <c r="I1306" s="19">
        <v>0</v>
      </c>
      <c r="J1306" s="19">
        <v>0</v>
      </c>
      <c r="K1306" s="19">
        <v>0</v>
      </c>
      <c r="L1306" s="19">
        <v>0</v>
      </c>
      <c r="M1306" s="19">
        <v>0</v>
      </c>
      <c r="N1306" s="19">
        <v>0</v>
      </c>
      <c r="O1306" s="19">
        <v>0</v>
      </c>
      <c r="P1306" s="19">
        <v>0</v>
      </c>
      <c r="Q1306" s="19">
        <v>0</v>
      </c>
      <c r="R1306" s="19">
        <v>0</v>
      </c>
      <c r="S1306" s="19">
        <v>0</v>
      </c>
      <c r="T1306" s="19">
        <v>0</v>
      </c>
      <c r="U1306" s="19">
        <v>0</v>
      </c>
      <c r="V1306" s="19">
        <v>0</v>
      </c>
      <c r="W1306" s="19">
        <v>0</v>
      </c>
      <c r="X1306" s="19">
        <v>0</v>
      </c>
      <c r="Y1306" s="19">
        <v>0</v>
      </c>
      <c r="Z1306" s="19">
        <v>0</v>
      </c>
      <c r="AA1306" s="19">
        <v>0</v>
      </c>
      <c r="AB1306" s="19">
        <v>0</v>
      </c>
      <c r="AC1306" s="19">
        <v>0</v>
      </c>
      <c r="AD1306" s="19">
        <v>0</v>
      </c>
      <c r="AE1306" s="19">
        <v>0</v>
      </c>
      <c r="AF1306" s="19">
        <v>0</v>
      </c>
      <c r="AG1306" s="19">
        <v>0</v>
      </c>
      <c r="AH1306" s="19">
        <v>0</v>
      </c>
      <c r="AI1306" s="19">
        <v>0</v>
      </c>
      <c r="AJ1306" s="19">
        <v>0</v>
      </c>
      <c r="AK1306" s="19">
        <v>0</v>
      </c>
      <c r="AL1306" s="19">
        <v>0</v>
      </c>
      <c r="AM1306" s="19">
        <v>0</v>
      </c>
      <c r="AN1306" s="19">
        <v>0</v>
      </c>
      <c r="AO1306" s="19">
        <v>0</v>
      </c>
      <c r="AP1306" s="19">
        <v>0</v>
      </c>
    </row>
    <row r="1307" spans="1:42" hidden="1">
      <c r="A1307" s="15" t="s">
        <v>1210</v>
      </c>
      <c r="B1307" s="16" t="s">
        <v>1211</v>
      </c>
      <c r="C1307" s="17" t="s">
        <v>211</v>
      </c>
      <c r="D1307" s="17" t="s">
        <v>1223</v>
      </c>
      <c r="E1307" s="17" t="s">
        <v>1224</v>
      </c>
      <c r="F1307" s="18" t="s">
        <v>1225</v>
      </c>
      <c r="G1307" s="19">
        <v>0</v>
      </c>
      <c r="H1307" s="19">
        <v>0</v>
      </c>
      <c r="I1307" s="19">
        <v>0</v>
      </c>
      <c r="J1307" s="19">
        <v>0</v>
      </c>
      <c r="K1307" s="19">
        <v>0</v>
      </c>
      <c r="L1307" s="19">
        <v>0</v>
      </c>
      <c r="M1307" s="19">
        <v>0</v>
      </c>
      <c r="N1307" s="19">
        <v>0</v>
      </c>
      <c r="O1307" s="19">
        <v>0</v>
      </c>
      <c r="P1307" s="19">
        <v>0</v>
      </c>
      <c r="Q1307" s="19">
        <v>0</v>
      </c>
      <c r="R1307" s="19">
        <v>0</v>
      </c>
      <c r="S1307" s="19">
        <v>0</v>
      </c>
      <c r="T1307" s="19">
        <v>0</v>
      </c>
      <c r="U1307" s="19">
        <v>0</v>
      </c>
      <c r="V1307" s="19">
        <v>0</v>
      </c>
      <c r="W1307" s="19">
        <v>0</v>
      </c>
      <c r="X1307" s="19">
        <v>0</v>
      </c>
      <c r="Y1307" s="19">
        <v>0</v>
      </c>
      <c r="Z1307" s="19">
        <v>0</v>
      </c>
      <c r="AA1307" s="19">
        <v>0</v>
      </c>
      <c r="AB1307" s="19">
        <v>0</v>
      </c>
      <c r="AC1307" s="19">
        <v>0</v>
      </c>
      <c r="AD1307" s="19">
        <v>0</v>
      </c>
      <c r="AE1307" s="19">
        <v>0</v>
      </c>
      <c r="AF1307" s="19">
        <v>0</v>
      </c>
      <c r="AG1307" s="19">
        <v>0</v>
      </c>
      <c r="AH1307" s="19">
        <v>0</v>
      </c>
      <c r="AI1307" s="19">
        <v>0</v>
      </c>
      <c r="AJ1307" s="19">
        <v>0</v>
      </c>
      <c r="AK1307" s="19">
        <v>0</v>
      </c>
      <c r="AL1307" s="19">
        <v>0</v>
      </c>
      <c r="AM1307" s="19">
        <v>0</v>
      </c>
      <c r="AN1307" s="19">
        <v>0</v>
      </c>
      <c r="AO1307" s="19">
        <v>0</v>
      </c>
      <c r="AP1307" s="19">
        <v>0</v>
      </c>
    </row>
    <row r="1308" spans="1:42" hidden="1">
      <c r="A1308" s="15" t="s">
        <v>1210</v>
      </c>
      <c r="B1308" s="16" t="s">
        <v>1211</v>
      </c>
      <c r="C1308" s="17" t="s">
        <v>211</v>
      </c>
      <c r="D1308" s="17" t="s">
        <v>1223</v>
      </c>
      <c r="E1308" s="17" t="s">
        <v>1224</v>
      </c>
      <c r="F1308" s="18" t="s">
        <v>1226</v>
      </c>
      <c r="G1308" s="19">
        <v>0</v>
      </c>
      <c r="H1308" s="19">
        <v>0</v>
      </c>
      <c r="I1308" s="19">
        <v>0</v>
      </c>
      <c r="J1308" s="19">
        <v>0</v>
      </c>
      <c r="K1308" s="19">
        <v>0</v>
      </c>
      <c r="L1308" s="19">
        <v>0</v>
      </c>
      <c r="M1308" s="19">
        <v>0</v>
      </c>
      <c r="N1308" s="19">
        <v>0</v>
      </c>
      <c r="O1308" s="19">
        <v>0</v>
      </c>
      <c r="P1308" s="19">
        <v>0</v>
      </c>
      <c r="Q1308" s="19">
        <v>0</v>
      </c>
      <c r="R1308" s="19">
        <v>0</v>
      </c>
      <c r="S1308" s="19">
        <v>0</v>
      </c>
      <c r="T1308" s="19">
        <v>0</v>
      </c>
      <c r="U1308" s="19">
        <v>0</v>
      </c>
      <c r="V1308" s="19">
        <v>0</v>
      </c>
      <c r="W1308" s="19">
        <v>0</v>
      </c>
      <c r="X1308" s="19">
        <v>0</v>
      </c>
      <c r="Y1308" s="19">
        <v>0</v>
      </c>
      <c r="Z1308" s="19">
        <v>0</v>
      </c>
      <c r="AA1308" s="19">
        <v>0</v>
      </c>
      <c r="AB1308" s="19">
        <v>0</v>
      </c>
      <c r="AC1308" s="19">
        <v>0</v>
      </c>
      <c r="AD1308" s="19">
        <v>0</v>
      </c>
      <c r="AE1308" s="19">
        <v>0</v>
      </c>
      <c r="AF1308" s="19">
        <v>0</v>
      </c>
      <c r="AG1308" s="19">
        <v>0</v>
      </c>
      <c r="AH1308" s="19">
        <v>0</v>
      </c>
      <c r="AI1308" s="19">
        <v>0</v>
      </c>
      <c r="AJ1308" s="19">
        <v>0</v>
      </c>
      <c r="AK1308" s="19">
        <v>0</v>
      </c>
      <c r="AL1308" s="19">
        <v>0</v>
      </c>
      <c r="AM1308" s="19">
        <v>0</v>
      </c>
      <c r="AN1308" s="19">
        <v>0</v>
      </c>
      <c r="AO1308" s="19">
        <v>0</v>
      </c>
      <c r="AP1308" s="19">
        <v>0</v>
      </c>
    </row>
    <row r="1309" spans="1:42" hidden="1">
      <c r="A1309" s="15" t="s">
        <v>1210</v>
      </c>
      <c r="B1309" s="16" t="s">
        <v>1211</v>
      </c>
      <c r="C1309" s="17" t="s">
        <v>211</v>
      </c>
      <c r="D1309" s="17" t="s">
        <v>1223</v>
      </c>
      <c r="E1309" s="17" t="s">
        <v>1227</v>
      </c>
      <c r="F1309" s="18" t="s">
        <v>1228</v>
      </c>
      <c r="G1309" s="19">
        <v>0</v>
      </c>
      <c r="H1309" s="19">
        <v>0</v>
      </c>
      <c r="I1309" s="19">
        <v>0</v>
      </c>
      <c r="J1309" s="19">
        <v>0</v>
      </c>
      <c r="K1309" s="19">
        <v>0</v>
      </c>
      <c r="L1309" s="19">
        <v>0</v>
      </c>
      <c r="M1309" s="19">
        <v>0</v>
      </c>
      <c r="N1309" s="19">
        <v>0</v>
      </c>
      <c r="O1309" s="19">
        <v>0</v>
      </c>
      <c r="P1309" s="19">
        <v>0</v>
      </c>
      <c r="Q1309" s="19">
        <v>0</v>
      </c>
      <c r="R1309" s="19">
        <v>0</v>
      </c>
      <c r="S1309" s="19">
        <v>0</v>
      </c>
      <c r="T1309" s="19">
        <v>0</v>
      </c>
      <c r="U1309" s="19">
        <v>0</v>
      </c>
      <c r="V1309" s="19">
        <v>0</v>
      </c>
      <c r="W1309" s="19">
        <v>0</v>
      </c>
      <c r="X1309" s="19">
        <v>0</v>
      </c>
      <c r="Y1309" s="19">
        <v>0</v>
      </c>
      <c r="Z1309" s="19">
        <v>0</v>
      </c>
      <c r="AA1309" s="19">
        <v>0</v>
      </c>
      <c r="AB1309" s="19">
        <v>0</v>
      </c>
      <c r="AC1309" s="19">
        <v>0</v>
      </c>
      <c r="AD1309" s="19">
        <v>0</v>
      </c>
      <c r="AE1309" s="19">
        <v>0</v>
      </c>
      <c r="AF1309" s="19">
        <v>0</v>
      </c>
      <c r="AG1309" s="19">
        <v>0</v>
      </c>
      <c r="AH1309" s="19">
        <v>0</v>
      </c>
      <c r="AI1309" s="19">
        <v>0</v>
      </c>
      <c r="AJ1309" s="19">
        <v>0</v>
      </c>
      <c r="AK1309" s="19">
        <v>0</v>
      </c>
      <c r="AL1309" s="19">
        <v>0</v>
      </c>
      <c r="AM1309" s="19">
        <v>0</v>
      </c>
      <c r="AN1309" s="19">
        <v>0</v>
      </c>
      <c r="AO1309" s="19">
        <v>0</v>
      </c>
      <c r="AP1309" s="19">
        <v>0</v>
      </c>
    </row>
    <row r="1310" spans="1:42" hidden="1">
      <c r="A1310" s="15" t="s">
        <v>1210</v>
      </c>
      <c r="B1310" s="16" t="s">
        <v>1211</v>
      </c>
      <c r="C1310" s="17" t="s">
        <v>211</v>
      </c>
      <c r="D1310" s="17" t="s">
        <v>1229</v>
      </c>
      <c r="E1310" s="17" t="s">
        <v>1230</v>
      </c>
      <c r="F1310" s="18" t="s">
        <v>1231</v>
      </c>
      <c r="G1310" s="19">
        <v>0</v>
      </c>
      <c r="H1310" s="19">
        <v>0</v>
      </c>
      <c r="I1310" s="19">
        <v>0</v>
      </c>
      <c r="J1310" s="19">
        <v>0</v>
      </c>
      <c r="K1310" s="19">
        <v>0</v>
      </c>
      <c r="L1310" s="19">
        <v>0</v>
      </c>
      <c r="M1310" s="19">
        <v>0</v>
      </c>
      <c r="N1310" s="19">
        <v>0</v>
      </c>
      <c r="O1310" s="19">
        <v>0</v>
      </c>
      <c r="P1310" s="19">
        <v>0</v>
      </c>
      <c r="Q1310" s="19">
        <v>0</v>
      </c>
      <c r="R1310" s="19">
        <v>0</v>
      </c>
      <c r="S1310" s="19">
        <v>0</v>
      </c>
      <c r="T1310" s="19">
        <v>0</v>
      </c>
      <c r="U1310" s="19">
        <v>0</v>
      </c>
      <c r="V1310" s="19">
        <v>0</v>
      </c>
      <c r="W1310" s="19">
        <v>0</v>
      </c>
      <c r="X1310" s="19">
        <v>0</v>
      </c>
      <c r="Y1310" s="19">
        <v>0</v>
      </c>
      <c r="Z1310" s="19">
        <v>0</v>
      </c>
      <c r="AA1310" s="19">
        <v>0</v>
      </c>
      <c r="AB1310" s="19">
        <v>0</v>
      </c>
      <c r="AC1310" s="19">
        <v>0</v>
      </c>
      <c r="AD1310" s="19">
        <v>0</v>
      </c>
      <c r="AE1310" s="19">
        <v>0</v>
      </c>
      <c r="AF1310" s="19">
        <v>0</v>
      </c>
      <c r="AG1310" s="19">
        <v>0</v>
      </c>
      <c r="AH1310" s="19">
        <v>0</v>
      </c>
      <c r="AI1310" s="19">
        <v>0</v>
      </c>
      <c r="AJ1310" s="19">
        <v>0</v>
      </c>
      <c r="AK1310" s="19">
        <v>0</v>
      </c>
      <c r="AL1310" s="19">
        <v>0</v>
      </c>
      <c r="AM1310" s="19">
        <v>0</v>
      </c>
      <c r="AN1310" s="19">
        <v>0</v>
      </c>
      <c r="AO1310" s="19">
        <v>0</v>
      </c>
      <c r="AP1310" s="19">
        <v>0</v>
      </c>
    </row>
    <row r="1311" spans="1:42" hidden="1">
      <c r="A1311" s="15" t="s">
        <v>1210</v>
      </c>
      <c r="B1311" s="16" t="s">
        <v>1211</v>
      </c>
      <c r="C1311" s="17" t="s">
        <v>211</v>
      </c>
      <c r="D1311" s="17" t="s">
        <v>1229</v>
      </c>
      <c r="E1311" s="17" t="s">
        <v>1230</v>
      </c>
      <c r="F1311" s="18" t="s">
        <v>1232</v>
      </c>
      <c r="G1311" s="19">
        <v>0</v>
      </c>
      <c r="H1311" s="19">
        <v>0</v>
      </c>
      <c r="I1311" s="19">
        <v>0</v>
      </c>
      <c r="J1311" s="19">
        <v>0</v>
      </c>
      <c r="K1311" s="19">
        <v>0</v>
      </c>
      <c r="L1311" s="19">
        <v>0</v>
      </c>
      <c r="M1311" s="19">
        <v>0</v>
      </c>
      <c r="N1311" s="19">
        <v>0</v>
      </c>
      <c r="O1311" s="19">
        <v>0</v>
      </c>
      <c r="P1311" s="19">
        <v>0</v>
      </c>
      <c r="Q1311" s="19">
        <v>0</v>
      </c>
      <c r="R1311" s="19">
        <v>0</v>
      </c>
      <c r="S1311" s="19">
        <v>0</v>
      </c>
      <c r="T1311" s="19">
        <v>0</v>
      </c>
      <c r="U1311" s="19">
        <v>0</v>
      </c>
      <c r="V1311" s="19">
        <v>0</v>
      </c>
      <c r="W1311" s="19">
        <v>0</v>
      </c>
      <c r="X1311" s="19">
        <v>0</v>
      </c>
      <c r="Y1311" s="19">
        <v>0</v>
      </c>
      <c r="Z1311" s="19">
        <v>0</v>
      </c>
      <c r="AA1311" s="19">
        <v>0</v>
      </c>
      <c r="AB1311" s="19">
        <v>0</v>
      </c>
      <c r="AC1311" s="19">
        <v>0</v>
      </c>
      <c r="AD1311" s="19">
        <v>0</v>
      </c>
      <c r="AE1311" s="19">
        <v>0</v>
      </c>
      <c r="AF1311" s="19">
        <v>0</v>
      </c>
      <c r="AG1311" s="19">
        <v>0</v>
      </c>
      <c r="AH1311" s="19">
        <v>0</v>
      </c>
      <c r="AI1311" s="19">
        <v>0</v>
      </c>
      <c r="AJ1311" s="19">
        <v>0</v>
      </c>
      <c r="AK1311" s="19">
        <v>0</v>
      </c>
      <c r="AL1311" s="19">
        <v>0</v>
      </c>
      <c r="AM1311" s="19">
        <v>0</v>
      </c>
      <c r="AN1311" s="19">
        <v>0</v>
      </c>
      <c r="AO1311" s="19">
        <v>0</v>
      </c>
      <c r="AP1311" s="19">
        <v>0</v>
      </c>
    </row>
    <row r="1312" spans="1:42" hidden="1">
      <c r="A1312" s="15" t="s">
        <v>1210</v>
      </c>
      <c r="B1312" s="16" t="s">
        <v>1211</v>
      </c>
      <c r="C1312" s="17" t="s">
        <v>211</v>
      </c>
      <c r="D1312" s="17" t="s">
        <v>1229</v>
      </c>
      <c r="E1312" s="17" t="s">
        <v>1230</v>
      </c>
      <c r="F1312" s="18" t="s">
        <v>1233</v>
      </c>
      <c r="G1312" s="19">
        <v>0</v>
      </c>
      <c r="H1312" s="19">
        <v>0</v>
      </c>
      <c r="I1312" s="19">
        <v>0</v>
      </c>
      <c r="J1312" s="19">
        <v>0</v>
      </c>
      <c r="K1312" s="19">
        <v>0</v>
      </c>
      <c r="L1312" s="19">
        <v>0</v>
      </c>
      <c r="M1312" s="19">
        <v>0</v>
      </c>
      <c r="N1312" s="19">
        <v>0</v>
      </c>
      <c r="O1312" s="19">
        <v>0</v>
      </c>
      <c r="P1312" s="19">
        <v>0</v>
      </c>
      <c r="Q1312" s="19">
        <v>0</v>
      </c>
      <c r="R1312" s="19">
        <v>0</v>
      </c>
      <c r="S1312" s="19">
        <v>0</v>
      </c>
      <c r="T1312" s="19">
        <v>0</v>
      </c>
      <c r="U1312" s="19">
        <v>0</v>
      </c>
      <c r="V1312" s="19">
        <v>0</v>
      </c>
      <c r="W1312" s="19">
        <v>0</v>
      </c>
      <c r="X1312" s="19">
        <v>0</v>
      </c>
      <c r="Y1312" s="19">
        <v>0</v>
      </c>
      <c r="Z1312" s="19">
        <v>0</v>
      </c>
      <c r="AA1312" s="19">
        <v>0</v>
      </c>
      <c r="AB1312" s="19">
        <v>0</v>
      </c>
      <c r="AC1312" s="19">
        <v>0</v>
      </c>
      <c r="AD1312" s="19">
        <v>0</v>
      </c>
      <c r="AE1312" s="19">
        <v>0</v>
      </c>
      <c r="AF1312" s="19">
        <v>0</v>
      </c>
      <c r="AG1312" s="19">
        <v>0</v>
      </c>
      <c r="AH1312" s="19">
        <v>0</v>
      </c>
      <c r="AI1312" s="19">
        <v>0</v>
      </c>
      <c r="AJ1312" s="19">
        <v>0</v>
      </c>
      <c r="AK1312" s="19">
        <v>0</v>
      </c>
      <c r="AL1312" s="19">
        <v>0</v>
      </c>
      <c r="AM1312" s="19">
        <v>0</v>
      </c>
      <c r="AN1312" s="19">
        <v>0</v>
      </c>
      <c r="AO1312" s="19">
        <v>0</v>
      </c>
      <c r="AP1312" s="19">
        <v>0</v>
      </c>
    </row>
    <row r="1313" spans="1:42" hidden="1">
      <c r="A1313" s="15" t="s">
        <v>1210</v>
      </c>
      <c r="B1313" s="16" t="s">
        <v>1211</v>
      </c>
      <c r="C1313" s="17" t="s">
        <v>211</v>
      </c>
      <c r="D1313" s="17" t="s">
        <v>1229</v>
      </c>
      <c r="E1313" s="17" t="s">
        <v>1234</v>
      </c>
      <c r="F1313" s="18" t="s">
        <v>1235</v>
      </c>
      <c r="G1313" s="19">
        <v>0</v>
      </c>
      <c r="H1313" s="19">
        <v>0</v>
      </c>
      <c r="I1313" s="19">
        <v>0</v>
      </c>
      <c r="J1313" s="19">
        <v>0</v>
      </c>
      <c r="K1313" s="19">
        <v>0</v>
      </c>
      <c r="L1313" s="19">
        <v>0</v>
      </c>
      <c r="M1313" s="19">
        <v>0</v>
      </c>
      <c r="N1313" s="19">
        <v>0</v>
      </c>
      <c r="O1313" s="19">
        <v>0</v>
      </c>
      <c r="P1313" s="19">
        <v>0</v>
      </c>
      <c r="Q1313" s="19">
        <v>0</v>
      </c>
      <c r="R1313" s="19">
        <v>0</v>
      </c>
      <c r="S1313" s="19">
        <v>0</v>
      </c>
      <c r="T1313" s="19">
        <v>0</v>
      </c>
      <c r="U1313" s="19">
        <v>0</v>
      </c>
      <c r="V1313" s="19">
        <v>0</v>
      </c>
      <c r="W1313" s="19">
        <v>0</v>
      </c>
      <c r="X1313" s="19">
        <v>0</v>
      </c>
      <c r="Y1313" s="19">
        <v>0</v>
      </c>
      <c r="Z1313" s="19">
        <v>0</v>
      </c>
      <c r="AA1313" s="19">
        <v>0</v>
      </c>
      <c r="AB1313" s="19">
        <v>0</v>
      </c>
      <c r="AC1313" s="19">
        <v>0</v>
      </c>
      <c r="AD1313" s="19">
        <v>0</v>
      </c>
      <c r="AE1313" s="19">
        <v>0</v>
      </c>
      <c r="AF1313" s="19">
        <v>0</v>
      </c>
      <c r="AG1313" s="19">
        <v>0</v>
      </c>
      <c r="AH1313" s="19">
        <v>0</v>
      </c>
      <c r="AI1313" s="19">
        <v>0</v>
      </c>
      <c r="AJ1313" s="19">
        <v>0</v>
      </c>
      <c r="AK1313" s="19">
        <v>0</v>
      </c>
      <c r="AL1313" s="19">
        <v>0</v>
      </c>
      <c r="AM1313" s="19">
        <v>0</v>
      </c>
      <c r="AN1313" s="19">
        <v>0</v>
      </c>
      <c r="AO1313" s="19">
        <v>0</v>
      </c>
      <c r="AP1313" s="19">
        <v>0</v>
      </c>
    </row>
    <row r="1314" spans="1:42" hidden="1">
      <c r="A1314" s="15" t="s">
        <v>1210</v>
      </c>
      <c r="B1314" s="16" t="s">
        <v>1211</v>
      </c>
      <c r="C1314" s="17" t="s">
        <v>211</v>
      </c>
      <c r="D1314" s="17" t="s">
        <v>1229</v>
      </c>
      <c r="E1314" s="17" t="s">
        <v>1234</v>
      </c>
      <c r="F1314" s="18" t="s">
        <v>1236</v>
      </c>
      <c r="G1314" s="19">
        <v>0</v>
      </c>
      <c r="H1314" s="19">
        <v>0</v>
      </c>
      <c r="I1314" s="19">
        <v>0</v>
      </c>
      <c r="J1314" s="19">
        <v>0</v>
      </c>
      <c r="K1314" s="19">
        <v>0</v>
      </c>
      <c r="L1314" s="19">
        <v>0</v>
      </c>
      <c r="M1314" s="19">
        <v>0</v>
      </c>
      <c r="N1314" s="19">
        <v>0</v>
      </c>
      <c r="O1314" s="19">
        <v>0</v>
      </c>
      <c r="P1314" s="19">
        <v>0</v>
      </c>
      <c r="Q1314" s="19">
        <v>0</v>
      </c>
      <c r="R1314" s="19">
        <v>0</v>
      </c>
      <c r="S1314" s="19">
        <v>0</v>
      </c>
      <c r="T1314" s="19">
        <v>0</v>
      </c>
      <c r="U1314" s="19">
        <v>0</v>
      </c>
      <c r="V1314" s="19">
        <v>0</v>
      </c>
      <c r="W1314" s="19">
        <v>0</v>
      </c>
      <c r="X1314" s="19">
        <v>0</v>
      </c>
      <c r="Y1314" s="19">
        <v>0</v>
      </c>
      <c r="Z1314" s="19">
        <v>0</v>
      </c>
      <c r="AA1314" s="19">
        <v>0</v>
      </c>
      <c r="AB1314" s="19">
        <v>0</v>
      </c>
      <c r="AC1314" s="19">
        <v>0</v>
      </c>
      <c r="AD1314" s="19">
        <v>0</v>
      </c>
      <c r="AE1314" s="19">
        <v>0</v>
      </c>
      <c r="AF1314" s="19">
        <v>0</v>
      </c>
      <c r="AG1314" s="19">
        <v>0</v>
      </c>
      <c r="AH1314" s="19">
        <v>0</v>
      </c>
      <c r="AI1314" s="19">
        <v>0</v>
      </c>
      <c r="AJ1314" s="19">
        <v>0</v>
      </c>
      <c r="AK1314" s="19">
        <v>0</v>
      </c>
      <c r="AL1314" s="19">
        <v>0</v>
      </c>
      <c r="AM1314" s="19">
        <v>0</v>
      </c>
      <c r="AN1314" s="19">
        <v>0</v>
      </c>
      <c r="AO1314" s="19">
        <v>0</v>
      </c>
      <c r="AP1314" s="19">
        <v>0</v>
      </c>
    </row>
    <row r="1315" spans="1:42" hidden="1">
      <c r="A1315" s="15" t="s">
        <v>1210</v>
      </c>
      <c r="B1315" s="16" t="s">
        <v>1211</v>
      </c>
      <c r="C1315" s="17" t="s">
        <v>211</v>
      </c>
      <c r="D1315" s="17" t="s">
        <v>1237</v>
      </c>
      <c r="E1315" s="17" t="s">
        <v>1238</v>
      </c>
      <c r="F1315" s="18" t="s">
        <v>1239</v>
      </c>
      <c r="G1315" s="19">
        <v>0</v>
      </c>
      <c r="H1315" s="19">
        <v>0</v>
      </c>
      <c r="I1315" s="19">
        <v>0</v>
      </c>
      <c r="J1315" s="19">
        <v>0</v>
      </c>
      <c r="K1315" s="19">
        <v>0</v>
      </c>
      <c r="L1315" s="19">
        <v>0</v>
      </c>
      <c r="M1315" s="19">
        <v>0</v>
      </c>
      <c r="N1315" s="19">
        <v>0</v>
      </c>
      <c r="O1315" s="19">
        <v>0</v>
      </c>
      <c r="P1315" s="19">
        <v>0</v>
      </c>
      <c r="Q1315" s="19">
        <v>0</v>
      </c>
      <c r="R1315" s="19">
        <v>0</v>
      </c>
      <c r="S1315" s="19">
        <v>0</v>
      </c>
      <c r="T1315" s="19">
        <v>0</v>
      </c>
      <c r="U1315" s="19">
        <v>0</v>
      </c>
      <c r="V1315" s="19">
        <v>0</v>
      </c>
      <c r="W1315" s="19">
        <v>0</v>
      </c>
      <c r="X1315" s="19">
        <v>0</v>
      </c>
      <c r="Y1315" s="19">
        <v>0</v>
      </c>
      <c r="Z1315" s="19">
        <v>0</v>
      </c>
      <c r="AA1315" s="19">
        <v>0</v>
      </c>
      <c r="AB1315" s="19">
        <v>0</v>
      </c>
      <c r="AC1315" s="19">
        <v>0</v>
      </c>
      <c r="AD1315" s="19">
        <v>0</v>
      </c>
      <c r="AE1315" s="19">
        <v>0</v>
      </c>
      <c r="AF1315" s="19">
        <v>0</v>
      </c>
      <c r="AG1315" s="19">
        <v>0</v>
      </c>
      <c r="AH1315" s="19">
        <v>0</v>
      </c>
      <c r="AI1315" s="19">
        <v>0</v>
      </c>
      <c r="AJ1315" s="19">
        <v>0</v>
      </c>
      <c r="AK1315" s="19">
        <v>0</v>
      </c>
      <c r="AL1315" s="19">
        <v>0</v>
      </c>
      <c r="AM1315" s="19">
        <v>0</v>
      </c>
      <c r="AN1315" s="19">
        <v>0</v>
      </c>
      <c r="AO1315" s="19">
        <v>0</v>
      </c>
      <c r="AP1315" s="19">
        <v>0</v>
      </c>
    </row>
    <row r="1316" spans="1:42" hidden="1">
      <c r="A1316" s="15" t="s">
        <v>1210</v>
      </c>
      <c r="B1316" s="16" t="s">
        <v>1211</v>
      </c>
      <c r="C1316" s="17" t="s">
        <v>211</v>
      </c>
      <c r="D1316" s="17" t="s">
        <v>1237</v>
      </c>
      <c r="E1316" s="17" t="s">
        <v>1240</v>
      </c>
      <c r="F1316" s="18" t="s">
        <v>1241</v>
      </c>
      <c r="G1316" s="19">
        <v>0</v>
      </c>
      <c r="H1316" s="19">
        <v>0</v>
      </c>
      <c r="I1316" s="19">
        <v>0</v>
      </c>
      <c r="J1316" s="19">
        <v>0</v>
      </c>
      <c r="K1316" s="19">
        <v>0</v>
      </c>
      <c r="L1316" s="19">
        <v>0</v>
      </c>
      <c r="M1316" s="19">
        <v>0</v>
      </c>
      <c r="N1316" s="19">
        <v>0</v>
      </c>
      <c r="O1316" s="19">
        <v>0</v>
      </c>
      <c r="P1316" s="19">
        <v>0</v>
      </c>
      <c r="Q1316" s="19">
        <v>0</v>
      </c>
      <c r="R1316" s="19">
        <v>0</v>
      </c>
      <c r="S1316" s="19">
        <v>0</v>
      </c>
      <c r="T1316" s="19">
        <v>0</v>
      </c>
      <c r="U1316" s="19">
        <v>0</v>
      </c>
      <c r="V1316" s="19">
        <v>0</v>
      </c>
      <c r="W1316" s="19">
        <v>0</v>
      </c>
      <c r="X1316" s="19">
        <v>0</v>
      </c>
      <c r="Y1316" s="19">
        <v>0</v>
      </c>
      <c r="Z1316" s="19">
        <v>0</v>
      </c>
      <c r="AA1316" s="19">
        <v>0</v>
      </c>
      <c r="AB1316" s="19">
        <v>0</v>
      </c>
      <c r="AC1316" s="19">
        <v>0</v>
      </c>
      <c r="AD1316" s="19">
        <v>0</v>
      </c>
      <c r="AE1316" s="19">
        <v>0</v>
      </c>
      <c r="AF1316" s="19">
        <v>0</v>
      </c>
      <c r="AG1316" s="19">
        <v>0</v>
      </c>
      <c r="AH1316" s="19">
        <v>0</v>
      </c>
      <c r="AI1316" s="19">
        <v>0</v>
      </c>
      <c r="AJ1316" s="19">
        <v>0</v>
      </c>
      <c r="AK1316" s="19">
        <v>0</v>
      </c>
      <c r="AL1316" s="19">
        <v>0</v>
      </c>
      <c r="AM1316" s="19">
        <v>0</v>
      </c>
      <c r="AN1316" s="19">
        <v>0</v>
      </c>
      <c r="AO1316" s="19">
        <v>0</v>
      </c>
      <c r="AP1316" s="19">
        <v>0</v>
      </c>
    </row>
    <row r="1317" spans="1:42" hidden="1">
      <c r="A1317" s="15" t="s">
        <v>1210</v>
      </c>
      <c r="B1317" s="16" t="s">
        <v>1211</v>
      </c>
      <c r="C1317" s="17" t="s">
        <v>212</v>
      </c>
      <c r="D1317" s="17" t="s">
        <v>1242</v>
      </c>
      <c r="E1317" s="17" t="s">
        <v>1243</v>
      </c>
      <c r="F1317" s="18" t="s">
        <v>1244</v>
      </c>
      <c r="G1317" s="19">
        <v>0</v>
      </c>
      <c r="H1317" s="19">
        <v>0</v>
      </c>
      <c r="I1317" s="19">
        <v>0</v>
      </c>
      <c r="J1317" s="19">
        <v>0</v>
      </c>
      <c r="K1317" s="19">
        <v>0</v>
      </c>
      <c r="L1317" s="19">
        <v>0</v>
      </c>
      <c r="M1317" s="19">
        <v>0</v>
      </c>
      <c r="N1317" s="19">
        <v>0</v>
      </c>
      <c r="O1317" s="19">
        <v>0</v>
      </c>
      <c r="P1317" s="19">
        <v>0</v>
      </c>
      <c r="Q1317" s="19">
        <v>0</v>
      </c>
      <c r="R1317" s="19">
        <v>0</v>
      </c>
      <c r="S1317" s="19">
        <v>0</v>
      </c>
      <c r="T1317" s="19">
        <v>0</v>
      </c>
      <c r="U1317" s="19">
        <v>0</v>
      </c>
      <c r="V1317" s="19">
        <v>0</v>
      </c>
      <c r="W1317" s="19">
        <v>0</v>
      </c>
      <c r="X1317" s="19">
        <v>0</v>
      </c>
      <c r="Y1317" s="19">
        <v>0</v>
      </c>
      <c r="Z1317" s="19">
        <v>0</v>
      </c>
      <c r="AA1317" s="19">
        <v>0</v>
      </c>
      <c r="AB1317" s="19">
        <v>0</v>
      </c>
      <c r="AC1317" s="19">
        <v>0</v>
      </c>
      <c r="AD1317" s="19">
        <v>0</v>
      </c>
      <c r="AE1317" s="19">
        <v>0</v>
      </c>
      <c r="AF1317" s="19">
        <v>0</v>
      </c>
      <c r="AG1317" s="19">
        <v>0</v>
      </c>
      <c r="AH1317" s="19">
        <v>0</v>
      </c>
      <c r="AI1317" s="19">
        <v>0</v>
      </c>
      <c r="AJ1317" s="19">
        <v>0</v>
      </c>
      <c r="AK1317" s="19">
        <v>0</v>
      </c>
      <c r="AL1317" s="19">
        <v>0</v>
      </c>
      <c r="AM1317" s="19">
        <v>0</v>
      </c>
      <c r="AN1317" s="19">
        <v>0</v>
      </c>
      <c r="AO1317" s="19">
        <v>0</v>
      </c>
      <c r="AP1317" s="19">
        <v>0</v>
      </c>
    </row>
    <row r="1318" spans="1:42" hidden="1">
      <c r="A1318" s="15" t="s">
        <v>1210</v>
      </c>
      <c r="B1318" s="16" t="s">
        <v>1211</v>
      </c>
      <c r="C1318" s="17" t="s">
        <v>212</v>
      </c>
      <c r="D1318" s="17" t="s">
        <v>1242</v>
      </c>
      <c r="E1318" s="17" t="s">
        <v>1243</v>
      </c>
      <c r="F1318" s="18" t="s">
        <v>1245</v>
      </c>
      <c r="G1318" s="19">
        <v>0</v>
      </c>
      <c r="H1318" s="19">
        <v>0</v>
      </c>
      <c r="I1318" s="19">
        <v>0</v>
      </c>
      <c r="J1318" s="19">
        <v>0</v>
      </c>
      <c r="K1318" s="19">
        <v>0</v>
      </c>
      <c r="L1318" s="19">
        <v>0</v>
      </c>
      <c r="M1318" s="19">
        <v>0</v>
      </c>
      <c r="N1318" s="19">
        <v>0</v>
      </c>
      <c r="O1318" s="19">
        <v>0</v>
      </c>
      <c r="P1318" s="19">
        <v>0</v>
      </c>
      <c r="Q1318" s="19">
        <v>0</v>
      </c>
      <c r="R1318" s="19">
        <v>0</v>
      </c>
      <c r="S1318" s="19">
        <v>0</v>
      </c>
      <c r="T1318" s="19">
        <v>0</v>
      </c>
      <c r="U1318" s="19">
        <v>0</v>
      </c>
      <c r="V1318" s="19">
        <v>0</v>
      </c>
      <c r="W1318" s="19">
        <v>0</v>
      </c>
      <c r="X1318" s="19">
        <v>0</v>
      </c>
      <c r="Y1318" s="19">
        <v>0</v>
      </c>
      <c r="Z1318" s="19">
        <v>0</v>
      </c>
      <c r="AA1318" s="19">
        <v>0</v>
      </c>
      <c r="AB1318" s="19">
        <v>0</v>
      </c>
      <c r="AC1318" s="19">
        <v>0</v>
      </c>
      <c r="AD1318" s="19">
        <v>0</v>
      </c>
      <c r="AE1318" s="19">
        <v>0</v>
      </c>
      <c r="AF1318" s="19">
        <v>0</v>
      </c>
      <c r="AG1318" s="19">
        <v>0</v>
      </c>
      <c r="AH1318" s="19">
        <v>0</v>
      </c>
      <c r="AI1318" s="19">
        <v>0</v>
      </c>
      <c r="AJ1318" s="19">
        <v>0</v>
      </c>
      <c r="AK1318" s="19">
        <v>0</v>
      </c>
      <c r="AL1318" s="19">
        <v>0</v>
      </c>
      <c r="AM1318" s="19">
        <v>0</v>
      </c>
      <c r="AN1318" s="19">
        <v>0</v>
      </c>
      <c r="AO1318" s="19">
        <v>0</v>
      </c>
      <c r="AP1318" s="19">
        <v>0</v>
      </c>
    </row>
    <row r="1319" spans="1:42" hidden="1">
      <c r="A1319" s="15" t="s">
        <v>1210</v>
      </c>
      <c r="B1319" s="16" t="s">
        <v>1211</v>
      </c>
      <c r="C1319" s="17" t="s">
        <v>212</v>
      </c>
      <c r="D1319" s="17" t="s">
        <v>1242</v>
      </c>
      <c r="E1319" s="17" t="s">
        <v>232</v>
      </c>
      <c r="F1319" s="18" t="s">
        <v>1246</v>
      </c>
      <c r="G1319" s="19">
        <v>7027838.5395528823</v>
      </c>
      <c r="H1319" s="19">
        <v>6791304.2724708123</v>
      </c>
      <c r="I1319" s="19">
        <v>6934227.8797919331</v>
      </c>
      <c r="J1319" s="19">
        <v>7354428.790383365</v>
      </c>
      <c r="K1319" s="19">
        <v>7763405.0825120695</v>
      </c>
      <c r="L1319" s="19">
        <v>7954149.2002092283</v>
      </c>
      <c r="M1319" s="19">
        <v>7877331.0378692597</v>
      </c>
      <c r="N1319" s="19">
        <v>7983207.6645123418</v>
      </c>
      <c r="O1319" s="19">
        <v>8035408.9104263652</v>
      </c>
      <c r="P1319" s="19">
        <v>7919428.6153452164</v>
      </c>
      <c r="Q1319" s="19">
        <v>7593025.0818921067</v>
      </c>
      <c r="R1319" s="19">
        <v>6887115.6419738382</v>
      </c>
      <c r="S1319" s="19">
        <v>6865443.5180660505</v>
      </c>
      <c r="T1319" s="19">
        <v>7186746.203210149</v>
      </c>
      <c r="U1319" s="19">
        <v>7505151.6017218092</v>
      </c>
      <c r="V1319" s="19">
        <v>8003592.7266875412</v>
      </c>
      <c r="W1319" s="19">
        <v>8403674.7671743259</v>
      </c>
      <c r="X1319" s="19">
        <v>8658131.2140056137</v>
      </c>
      <c r="Y1319" s="19">
        <v>8549440.7293495275</v>
      </c>
      <c r="Z1319" s="19">
        <v>8644701.0232221</v>
      </c>
      <c r="AA1319" s="19">
        <v>8762406.5921642669</v>
      </c>
      <c r="AB1319" s="19">
        <v>8677819.2937757391</v>
      </c>
      <c r="AC1319" s="19">
        <v>8367664.206568771</v>
      </c>
      <c r="AD1319" s="19">
        <v>7609241.0007961709</v>
      </c>
      <c r="AE1319" s="19">
        <v>7566315.1440936616</v>
      </c>
      <c r="AF1319" s="19">
        <v>7896779.0335248075</v>
      </c>
      <c r="AG1319" s="19">
        <v>8365718.4401728706</v>
      </c>
      <c r="AH1319" s="19">
        <v>8969033.0605477579</v>
      </c>
      <c r="AI1319" s="19">
        <v>9232501.9688637871</v>
      </c>
      <c r="AJ1319" s="19">
        <v>9264938.1599009391</v>
      </c>
      <c r="AK1319" s="19">
        <v>9104855.2457458042</v>
      </c>
      <c r="AL1319" s="19">
        <v>9229237.6138475891</v>
      </c>
      <c r="AM1319" s="19">
        <v>9410569.3997288272</v>
      </c>
      <c r="AN1319" s="19">
        <v>9488562.3267273325</v>
      </c>
      <c r="AO1319" s="19">
        <v>8982220.9789808821</v>
      </c>
      <c r="AP1319" s="19">
        <v>8257114.4386984864</v>
      </c>
    </row>
    <row r="1320" spans="1:42" hidden="1">
      <c r="A1320" s="15" t="s">
        <v>1210</v>
      </c>
      <c r="B1320" s="16" t="s">
        <v>1211</v>
      </c>
      <c r="C1320" s="17" t="s">
        <v>212</v>
      </c>
      <c r="D1320" s="17" t="s">
        <v>1212</v>
      </c>
      <c r="E1320" s="17" t="s">
        <v>1213</v>
      </c>
      <c r="F1320" s="18" t="s">
        <v>1214</v>
      </c>
      <c r="G1320" s="19">
        <v>0</v>
      </c>
      <c r="H1320" s="19">
        <v>0</v>
      </c>
      <c r="I1320" s="19">
        <v>0</v>
      </c>
      <c r="J1320" s="19">
        <v>0</v>
      </c>
      <c r="K1320" s="19">
        <v>0</v>
      </c>
      <c r="L1320" s="19">
        <v>0</v>
      </c>
      <c r="M1320" s="19">
        <v>0</v>
      </c>
      <c r="N1320" s="19">
        <v>0</v>
      </c>
      <c r="O1320" s="19">
        <v>0</v>
      </c>
      <c r="P1320" s="19">
        <v>0</v>
      </c>
      <c r="Q1320" s="19">
        <v>0</v>
      </c>
      <c r="R1320" s="19">
        <v>0</v>
      </c>
      <c r="S1320" s="19">
        <v>0</v>
      </c>
      <c r="T1320" s="19">
        <v>0</v>
      </c>
      <c r="U1320" s="19">
        <v>0</v>
      </c>
      <c r="V1320" s="19">
        <v>0</v>
      </c>
      <c r="W1320" s="19">
        <v>0</v>
      </c>
      <c r="X1320" s="19">
        <v>0</v>
      </c>
      <c r="Y1320" s="19">
        <v>0</v>
      </c>
      <c r="Z1320" s="19">
        <v>0</v>
      </c>
      <c r="AA1320" s="19">
        <v>0</v>
      </c>
      <c r="AB1320" s="19">
        <v>0</v>
      </c>
      <c r="AC1320" s="19">
        <v>0</v>
      </c>
      <c r="AD1320" s="19">
        <v>0</v>
      </c>
      <c r="AE1320" s="19">
        <v>0</v>
      </c>
      <c r="AF1320" s="19">
        <v>0</v>
      </c>
      <c r="AG1320" s="19">
        <v>0</v>
      </c>
      <c r="AH1320" s="19">
        <v>0</v>
      </c>
      <c r="AI1320" s="19">
        <v>0</v>
      </c>
      <c r="AJ1320" s="19">
        <v>0</v>
      </c>
      <c r="AK1320" s="19">
        <v>0</v>
      </c>
      <c r="AL1320" s="19">
        <v>0</v>
      </c>
      <c r="AM1320" s="19">
        <v>0</v>
      </c>
      <c r="AN1320" s="19">
        <v>0</v>
      </c>
      <c r="AO1320" s="19">
        <v>0</v>
      </c>
      <c r="AP1320" s="19">
        <v>0</v>
      </c>
    </row>
    <row r="1321" spans="1:42" hidden="1">
      <c r="A1321" s="15" t="s">
        <v>1210</v>
      </c>
      <c r="B1321" s="16" t="s">
        <v>1211</v>
      </c>
      <c r="C1321" s="17" t="s">
        <v>212</v>
      </c>
      <c r="D1321" s="17" t="s">
        <v>1212</v>
      </c>
      <c r="E1321" s="17" t="s">
        <v>1213</v>
      </c>
      <c r="F1321" s="18" t="s">
        <v>1247</v>
      </c>
      <c r="G1321" s="19">
        <v>0</v>
      </c>
      <c r="H1321" s="19">
        <v>0</v>
      </c>
      <c r="I1321" s="19">
        <v>0</v>
      </c>
      <c r="J1321" s="19">
        <v>0</v>
      </c>
      <c r="K1321" s="19">
        <v>0</v>
      </c>
      <c r="L1321" s="19">
        <v>0</v>
      </c>
      <c r="M1321" s="19">
        <v>0</v>
      </c>
      <c r="N1321" s="19">
        <v>0</v>
      </c>
      <c r="O1321" s="19">
        <v>0</v>
      </c>
      <c r="P1321" s="19">
        <v>0</v>
      </c>
      <c r="Q1321" s="19">
        <v>0</v>
      </c>
      <c r="R1321" s="19">
        <v>0</v>
      </c>
      <c r="S1321" s="19">
        <v>0</v>
      </c>
      <c r="T1321" s="19">
        <v>0</v>
      </c>
      <c r="U1321" s="19">
        <v>0</v>
      </c>
      <c r="V1321" s="19">
        <v>0</v>
      </c>
      <c r="W1321" s="19">
        <v>0</v>
      </c>
      <c r="X1321" s="19">
        <v>0</v>
      </c>
      <c r="Y1321" s="19">
        <v>0</v>
      </c>
      <c r="Z1321" s="19">
        <v>0</v>
      </c>
      <c r="AA1321" s="19">
        <v>0</v>
      </c>
      <c r="AB1321" s="19">
        <v>0</v>
      </c>
      <c r="AC1321" s="19">
        <v>0</v>
      </c>
      <c r="AD1321" s="19">
        <v>0</v>
      </c>
      <c r="AE1321" s="19">
        <v>0</v>
      </c>
      <c r="AF1321" s="19">
        <v>0</v>
      </c>
      <c r="AG1321" s="19">
        <v>0</v>
      </c>
      <c r="AH1321" s="19">
        <v>0</v>
      </c>
      <c r="AI1321" s="19">
        <v>0</v>
      </c>
      <c r="AJ1321" s="19">
        <v>0</v>
      </c>
      <c r="AK1321" s="19">
        <v>0</v>
      </c>
      <c r="AL1321" s="19">
        <v>0</v>
      </c>
      <c r="AM1321" s="19">
        <v>0</v>
      </c>
      <c r="AN1321" s="19">
        <v>0</v>
      </c>
      <c r="AO1321" s="19">
        <v>0</v>
      </c>
      <c r="AP1321" s="19">
        <v>0</v>
      </c>
    </row>
    <row r="1322" spans="1:42" hidden="1">
      <c r="A1322" s="15" t="s">
        <v>1210</v>
      </c>
      <c r="B1322" s="16" t="s">
        <v>1211</v>
      </c>
      <c r="C1322" s="17" t="s">
        <v>212</v>
      </c>
      <c r="D1322" s="17" t="s">
        <v>1212</v>
      </c>
      <c r="E1322" s="17" t="s">
        <v>232</v>
      </c>
      <c r="F1322" s="18" t="s">
        <v>1248</v>
      </c>
      <c r="G1322" s="19">
        <v>6512637.0248371353</v>
      </c>
      <c r="H1322" s="19">
        <v>6293442.7709037839</v>
      </c>
      <c r="I1322" s="19">
        <v>6425888.8382862536</v>
      </c>
      <c r="J1322" s="19">
        <v>6815285.3778889133</v>
      </c>
      <c r="K1322" s="19">
        <v>7194280.1609090166</v>
      </c>
      <c r="L1322" s="19">
        <v>7371041.0805278746</v>
      </c>
      <c r="M1322" s="19">
        <v>7299854.3557020696</v>
      </c>
      <c r="N1322" s="19">
        <v>7397969.3073845776</v>
      </c>
      <c r="O1322" s="19">
        <v>7446343.7492516059</v>
      </c>
      <c r="P1322" s="19">
        <v>7338865.8156528231</v>
      </c>
      <c r="Q1322" s="19">
        <v>7036390.4919753363</v>
      </c>
      <c r="R1322" s="19">
        <v>6382230.3360867286</v>
      </c>
      <c r="S1322" s="19">
        <v>6362146.966815453</v>
      </c>
      <c r="T1322" s="19">
        <v>6659895.3786026975</v>
      </c>
      <c r="U1322" s="19">
        <v>6954958.899994717</v>
      </c>
      <c r="V1322" s="19">
        <v>7416859.9677104661</v>
      </c>
      <c r="W1322" s="19">
        <v>7787612.5248704283</v>
      </c>
      <c r="X1322" s="19">
        <v>8023415.1073451601</v>
      </c>
      <c r="Y1322" s="19">
        <v>7922692.5778455175</v>
      </c>
      <c r="Z1322" s="19">
        <v>8010969.4660210069</v>
      </c>
      <c r="AA1322" s="19">
        <v>8120046.1959441314</v>
      </c>
      <c r="AB1322" s="19">
        <v>8041659.8801209237</v>
      </c>
      <c r="AC1322" s="19">
        <v>7754241.85066316</v>
      </c>
      <c r="AD1322" s="19">
        <v>7051417.6433892287</v>
      </c>
      <c r="AE1322" s="19">
        <v>7011638.6242626011</v>
      </c>
      <c r="AF1322" s="19">
        <v>7317876.6446110224</v>
      </c>
      <c r="AG1322" s="19">
        <v>7752438.725818946</v>
      </c>
      <c r="AH1322" s="19">
        <v>8311525.1522024777</v>
      </c>
      <c r="AI1322" s="19">
        <v>8555679.5045734495</v>
      </c>
      <c r="AJ1322" s="19">
        <v>8585737.8415008746</v>
      </c>
      <c r="AK1322" s="19">
        <v>8437390.3932914343</v>
      </c>
      <c r="AL1322" s="19">
        <v>8552654.4550904762</v>
      </c>
      <c r="AM1322" s="19">
        <v>8720693.0484450981</v>
      </c>
      <c r="AN1322" s="19">
        <v>8792968.4174916968</v>
      </c>
      <c r="AO1322" s="19">
        <v>8323746.281840669</v>
      </c>
      <c r="AP1322" s="19">
        <v>7651796.3395337872</v>
      </c>
    </row>
    <row r="1323" spans="1:42" hidden="1">
      <c r="A1323" s="15" t="s">
        <v>1210</v>
      </c>
      <c r="B1323" s="16" t="s">
        <v>1211</v>
      </c>
      <c r="C1323" s="17" t="s">
        <v>212</v>
      </c>
      <c r="D1323" s="17" t="s">
        <v>1249</v>
      </c>
      <c r="E1323" s="17" t="s">
        <v>1250</v>
      </c>
      <c r="F1323" s="18" t="s">
        <v>1251</v>
      </c>
      <c r="G1323" s="19">
        <v>0</v>
      </c>
      <c r="H1323" s="19">
        <v>0</v>
      </c>
      <c r="I1323" s="19">
        <v>0</v>
      </c>
      <c r="J1323" s="19">
        <v>0</v>
      </c>
      <c r="K1323" s="19">
        <v>0</v>
      </c>
      <c r="L1323" s="19">
        <v>0</v>
      </c>
      <c r="M1323" s="19">
        <v>0</v>
      </c>
      <c r="N1323" s="19">
        <v>0</v>
      </c>
      <c r="O1323" s="19">
        <v>0</v>
      </c>
      <c r="P1323" s="19">
        <v>0</v>
      </c>
      <c r="Q1323" s="19">
        <v>0</v>
      </c>
      <c r="R1323" s="19">
        <v>0</v>
      </c>
      <c r="S1323" s="19">
        <v>0</v>
      </c>
      <c r="T1323" s="19">
        <v>0</v>
      </c>
      <c r="U1323" s="19">
        <v>0</v>
      </c>
      <c r="V1323" s="19">
        <v>0</v>
      </c>
      <c r="W1323" s="19">
        <v>0</v>
      </c>
      <c r="X1323" s="19">
        <v>0</v>
      </c>
      <c r="Y1323" s="19">
        <v>0</v>
      </c>
      <c r="Z1323" s="19">
        <v>0</v>
      </c>
      <c r="AA1323" s="19">
        <v>0</v>
      </c>
      <c r="AB1323" s="19">
        <v>0</v>
      </c>
      <c r="AC1323" s="19">
        <v>0</v>
      </c>
      <c r="AD1323" s="19">
        <v>0</v>
      </c>
      <c r="AE1323" s="19">
        <v>0</v>
      </c>
      <c r="AF1323" s="19">
        <v>0</v>
      </c>
      <c r="AG1323" s="19">
        <v>0</v>
      </c>
      <c r="AH1323" s="19">
        <v>0</v>
      </c>
      <c r="AI1323" s="19">
        <v>0</v>
      </c>
      <c r="AJ1323" s="19">
        <v>0</v>
      </c>
      <c r="AK1323" s="19">
        <v>0</v>
      </c>
      <c r="AL1323" s="19">
        <v>0</v>
      </c>
      <c r="AM1323" s="19">
        <v>0</v>
      </c>
      <c r="AN1323" s="19">
        <v>0</v>
      </c>
      <c r="AO1323" s="19">
        <v>0</v>
      </c>
      <c r="AP1323" s="19">
        <v>0</v>
      </c>
    </row>
    <row r="1324" spans="1:42" hidden="1">
      <c r="A1324" s="15" t="s">
        <v>1210</v>
      </c>
      <c r="B1324" s="16" t="s">
        <v>1211</v>
      </c>
      <c r="C1324" s="17" t="s">
        <v>212</v>
      </c>
      <c r="D1324" s="17" t="s">
        <v>1249</v>
      </c>
      <c r="E1324" s="17" t="s">
        <v>1250</v>
      </c>
      <c r="F1324" s="18" t="s">
        <v>1252</v>
      </c>
      <c r="G1324" s="19">
        <v>0</v>
      </c>
      <c r="H1324" s="19">
        <v>0</v>
      </c>
      <c r="I1324" s="19">
        <v>0</v>
      </c>
      <c r="J1324" s="19">
        <v>0</v>
      </c>
      <c r="K1324" s="19">
        <v>0</v>
      </c>
      <c r="L1324" s="19">
        <v>0</v>
      </c>
      <c r="M1324" s="19">
        <v>0</v>
      </c>
      <c r="N1324" s="19">
        <v>0</v>
      </c>
      <c r="O1324" s="19">
        <v>0</v>
      </c>
      <c r="P1324" s="19">
        <v>0</v>
      </c>
      <c r="Q1324" s="19">
        <v>0</v>
      </c>
      <c r="R1324" s="19">
        <v>0</v>
      </c>
      <c r="S1324" s="19">
        <v>0</v>
      </c>
      <c r="T1324" s="19">
        <v>0</v>
      </c>
      <c r="U1324" s="19">
        <v>0</v>
      </c>
      <c r="V1324" s="19">
        <v>0</v>
      </c>
      <c r="W1324" s="19">
        <v>0</v>
      </c>
      <c r="X1324" s="19">
        <v>0</v>
      </c>
      <c r="Y1324" s="19">
        <v>0</v>
      </c>
      <c r="Z1324" s="19">
        <v>0</v>
      </c>
      <c r="AA1324" s="19">
        <v>0</v>
      </c>
      <c r="AB1324" s="19">
        <v>0</v>
      </c>
      <c r="AC1324" s="19">
        <v>0</v>
      </c>
      <c r="AD1324" s="19">
        <v>0</v>
      </c>
      <c r="AE1324" s="19">
        <v>0</v>
      </c>
      <c r="AF1324" s="19">
        <v>0</v>
      </c>
      <c r="AG1324" s="19">
        <v>0</v>
      </c>
      <c r="AH1324" s="19">
        <v>0</v>
      </c>
      <c r="AI1324" s="19">
        <v>0</v>
      </c>
      <c r="AJ1324" s="19">
        <v>0</v>
      </c>
      <c r="AK1324" s="19">
        <v>0</v>
      </c>
      <c r="AL1324" s="19">
        <v>0</v>
      </c>
      <c r="AM1324" s="19">
        <v>0</v>
      </c>
      <c r="AN1324" s="19">
        <v>0</v>
      </c>
      <c r="AO1324" s="19">
        <v>0</v>
      </c>
      <c r="AP1324" s="19">
        <v>0</v>
      </c>
    </row>
    <row r="1325" spans="1:42" hidden="1">
      <c r="A1325" s="15" t="s">
        <v>1210</v>
      </c>
      <c r="B1325" s="16" t="s">
        <v>1211</v>
      </c>
      <c r="C1325" s="17" t="s">
        <v>212</v>
      </c>
      <c r="D1325" s="17" t="s">
        <v>1249</v>
      </c>
      <c r="E1325" s="17" t="s">
        <v>1250</v>
      </c>
      <c r="F1325" s="18" t="s">
        <v>1253</v>
      </c>
      <c r="G1325" s="19">
        <v>0</v>
      </c>
      <c r="H1325" s="19">
        <v>0</v>
      </c>
      <c r="I1325" s="19">
        <v>0</v>
      </c>
      <c r="J1325" s="19">
        <v>0</v>
      </c>
      <c r="K1325" s="19">
        <v>0</v>
      </c>
      <c r="L1325" s="19">
        <v>0</v>
      </c>
      <c r="M1325" s="19">
        <v>0</v>
      </c>
      <c r="N1325" s="19">
        <v>0</v>
      </c>
      <c r="O1325" s="19">
        <v>0</v>
      </c>
      <c r="P1325" s="19">
        <v>0</v>
      </c>
      <c r="Q1325" s="19">
        <v>0</v>
      </c>
      <c r="R1325" s="19">
        <v>0</v>
      </c>
      <c r="S1325" s="19">
        <v>0</v>
      </c>
      <c r="T1325" s="19">
        <v>0</v>
      </c>
      <c r="U1325" s="19">
        <v>0</v>
      </c>
      <c r="V1325" s="19">
        <v>0</v>
      </c>
      <c r="W1325" s="19">
        <v>0</v>
      </c>
      <c r="X1325" s="19">
        <v>0</v>
      </c>
      <c r="Y1325" s="19">
        <v>0</v>
      </c>
      <c r="Z1325" s="19">
        <v>0</v>
      </c>
      <c r="AA1325" s="19">
        <v>0</v>
      </c>
      <c r="AB1325" s="19">
        <v>0</v>
      </c>
      <c r="AC1325" s="19">
        <v>0</v>
      </c>
      <c r="AD1325" s="19">
        <v>0</v>
      </c>
      <c r="AE1325" s="19">
        <v>0</v>
      </c>
      <c r="AF1325" s="19">
        <v>0</v>
      </c>
      <c r="AG1325" s="19">
        <v>0</v>
      </c>
      <c r="AH1325" s="19">
        <v>0</v>
      </c>
      <c r="AI1325" s="19">
        <v>0</v>
      </c>
      <c r="AJ1325" s="19">
        <v>0</v>
      </c>
      <c r="AK1325" s="19">
        <v>0</v>
      </c>
      <c r="AL1325" s="19">
        <v>0</v>
      </c>
      <c r="AM1325" s="19">
        <v>0</v>
      </c>
      <c r="AN1325" s="19">
        <v>0</v>
      </c>
      <c r="AO1325" s="19">
        <v>0</v>
      </c>
      <c r="AP1325" s="19">
        <v>0</v>
      </c>
    </row>
    <row r="1326" spans="1:42" hidden="1">
      <c r="A1326" s="15" t="s">
        <v>1210</v>
      </c>
      <c r="B1326" s="16" t="s">
        <v>1211</v>
      </c>
      <c r="C1326" s="17" t="s">
        <v>212</v>
      </c>
      <c r="D1326" s="17" t="s">
        <v>1215</v>
      </c>
      <c r="E1326" s="17" t="s">
        <v>1216</v>
      </c>
      <c r="F1326" s="18" t="s">
        <v>1254</v>
      </c>
      <c r="G1326" s="19">
        <v>0</v>
      </c>
      <c r="H1326" s="19">
        <v>0</v>
      </c>
      <c r="I1326" s="19">
        <v>0</v>
      </c>
      <c r="J1326" s="19">
        <v>0</v>
      </c>
      <c r="K1326" s="19">
        <v>0</v>
      </c>
      <c r="L1326" s="19">
        <v>0</v>
      </c>
      <c r="M1326" s="19">
        <v>0</v>
      </c>
      <c r="N1326" s="19">
        <v>0</v>
      </c>
      <c r="O1326" s="19">
        <v>0</v>
      </c>
      <c r="P1326" s="19">
        <v>0</v>
      </c>
      <c r="Q1326" s="19">
        <v>0</v>
      </c>
      <c r="R1326" s="19">
        <v>0</v>
      </c>
      <c r="S1326" s="19">
        <v>0</v>
      </c>
      <c r="T1326" s="19">
        <v>0</v>
      </c>
      <c r="U1326" s="19">
        <v>0</v>
      </c>
      <c r="V1326" s="19">
        <v>0</v>
      </c>
      <c r="W1326" s="19">
        <v>0</v>
      </c>
      <c r="X1326" s="19">
        <v>0</v>
      </c>
      <c r="Y1326" s="19">
        <v>0</v>
      </c>
      <c r="Z1326" s="19">
        <v>0</v>
      </c>
      <c r="AA1326" s="19">
        <v>0</v>
      </c>
      <c r="AB1326" s="19">
        <v>0</v>
      </c>
      <c r="AC1326" s="19">
        <v>0</v>
      </c>
      <c r="AD1326" s="19">
        <v>0</v>
      </c>
      <c r="AE1326" s="19">
        <v>0</v>
      </c>
      <c r="AF1326" s="19">
        <v>0</v>
      </c>
      <c r="AG1326" s="19">
        <v>0</v>
      </c>
      <c r="AH1326" s="19">
        <v>0</v>
      </c>
      <c r="AI1326" s="19">
        <v>0</v>
      </c>
      <c r="AJ1326" s="19">
        <v>0</v>
      </c>
      <c r="AK1326" s="19">
        <v>0</v>
      </c>
      <c r="AL1326" s="19">
        <v>0</v>
      </c>
      <c r="AM1326" s="19">
        <v>0</v>
      </c>
      <c r="AN1326" s="19">
        <v>0</v>
      </c>
      <c r="AO1326" s="19">
        <v>0</v>
      </c>
      <c r="AP1326" s="19">
        <v>0</v>
      </c>
    </row>
    <row r="1327" spans="1:42" hidden="1">
      <c r="A1327" s="15" t="s">
        <v>1210</v>
      </c>
      <c r="B1327" s="16" t="s">
        <v>1211</v>
      </c>
      <c r="C1327" s="17" t="s">
        <v>212</v>
      </c>
      <c r="D1327" s="17" t="s">
        <v>1215</v>
      </c>
      <c r="E1327" s="17" t="s">
        <v>1216</v>
      </c>
      <c r="F1327" s="18" t="s">
        <v>1217</v>
      </c>
      <c r="G1327" s="19">
        <v>0</v>
      </c>
      <c r="H1327" s="19">
        <v>0</v>
      </c>
      <c r="I1327" s="19">
        <v>0</v>
      </c>
      <c r="J1327" s="19">
        <v>0</v>
      </c>
      <c r="K1327" s="19">
        <v>0</v>
      </c>
      <c r="L1327" s="19">
        <v>0</v>
      </c>
      <c r="M1327" s="19">
        <v>0</v>
      </c>
      <c r="N1327" s="19">
        <v>0</v>
      </c>
      <c r="O1327" s="19">
        <v>0</v>
      </c>
      <c r="P1327" s="19">
        <v>0</v>
      </c>
      <c r="Q1327" s="19">
        <v>0</v>
      </c>
      <c r="R1327" s="19">
        <v>0</v>
      </c>
      <c r="S1327" s="19">
        <v>0</v>
      </c>
      <c r="T1327" s="19">
        <v>0</v>
      </c>
      <c r="U1327" s="19">
        <v>0</v>
      </c>
      <c r="V1327" s="19">
        <v>0</v>
      </c>
      <c r="W1327" s="19">
        <v>0</v>
      </c>
      <c r="X1327" s="19">
        <v>0</v>
      </c>
      <c r="Y1327" s="19">
        <v>0</v>
      </c>
      <c r="Z1327" s="19">
        <v>0</v>
      </c>
      <c r="AA1327" s="19">
        <v>0</v>
      </c>
      <c r="AB1327" s="19">
        <v>0</v>
      </c>
      <c r="AC1327" s="19">
        <v>0</v>
      </c>
      <c r="AD1327" s="19">
        <v>0</v>
      </c>
      <c r="AE1327" s="19">
        <v>0</v>
      </c>
      <c r="AF1327" s="19">
        <v>0</v>
      </c>
      <c r="AG1327" s="19">
        <v>0</v>
      </c>
      <c r="AH1327" s="19">
        <v>0</v>
      </c>
      <c r="AI1327" s="19">
        <v>0</v>
      </c>
      <c r="AJ1327" s="19">
        <v>0</v>
      </c>
      <c r="AK1327" s="19">
        <v>0</v>
      </c>
      <c r="AL1327" s="19">
        <v>0</v>
      </c>
      <c r="AM1327" s="19">
        <v>0</v>
      </c>
      <c r="AN1327" s="19">
        <v>0</v>
      </c>
      <c r="AO1327" s="19">
        <v>0</v>
      </c>
      <c r="AP1327" s="19">
        <v>0</v>
      </c>
    </row>
    <row r="1328" spans="1:42" hidden="1">
      <c r="A1328" s="15" t="s">
        <v>1210</v>
      </c>
      <c r="B1328" s="16" t="s">
        <v>1211</v>
      </c>
      <c r="C1328" s="17" t="s">
        <v>212</v>
      </c>
      <c r="D1328" s="17" t="s">
        <v>1215</v>
      </c>
      <c r="E1328" s="17" t="s">
        <v>232</v>
      </c>
      <c r="F1328" s="18" t="s">
        <v>1255</v>
      </c>
      <c r="G1328" s="19">
        <v>18207639.621837225</v>
      </c>
      <c r="H1328" s="19">
        <v>17594829.48554749</v>
      </c>
      <c r="I1328" s="19">
        <v>17965114.249619689</v>
      </c>
      <c r="J1328" s="19">
        <v>19053765.718454272</v>
      </c>
      <c r="K1328" s="19">
        <v>20113336.580682538</v>
      </c>
      <c r="L1328" s="19">
        <v>20607514.14829009</v>
      </c>
      <c r="M1328" s="19">
        <v>20408494.57656458</v>
      </c>
      <c r="N1328" s="19">
        <v>20682798.468357697</v>
      </c>
      <c r="O1328" s="19">
        <v>20818040.828873537</v>
      </c>
      <c r="P1328" s="19">
        <v>20517560.474325474</v>
      </c>
      <c r="Q1328" s="19">
        <v>19671918.122845534</v>
      </c>
      <c r="R1328" s="19">
        <v>17843056.430114858</v>
      </c>
      <c r="S1328" s="19">
        <v>17786908.551968209</v>
      </c>
      <c r="T1328" s="19">
        <v>18619335.686955359</v>
      </c>
      <c r="U1328" s="19">
        <v>19444256.566557255</v>
      </c>
      <c r="V1328" s="19">
        <v>20735611.842436619</v>
      </c>
      <c r="W1328" s="19">
        <v>21772139.584409412</v>
      </c>
      <c r="X1328" s="19">
        <v>22431382.288589694</v>
      </c>
      <c r="Y1328" s="19">
        <v>22149788.287275713</v>
      </c>
      <c r="Z1328" s="19">
        <v>22396587.51172303</v>
      </c>
      <c r="AA1328" s="19">
        <v>22701537.685054418</v>
      </c>
      <c r="AB1328" s="19">
        <v>22482389.92903031</v>
      </c>
      <c r="AC1328" s="19">
        <v>21678843.856797572</v>
      </c>
      <c r="AD1328" s="19">
        <v>19713930.130645759</v>
      </c>
      <c r="AE1328" s="19">
        <v>19602718.337019678</v>
      </c>
      <c r="AF1328" s="19">
        <v>20458880.209966719</v>
      </c>
      <c r="AG1328" s="19">
        <v>21673802.788604859</v>
      </c>
      <c r="AH1328" s="19">
        <v>23236863.055932868</v>
      </c>
      <c r="AI1328" s="19">
        <v>23919455.137008477</v>
      </c>
      <c r="AJ1328" s="19">
        <v>24003490.430902325</v>
      </c>
      <c r="AK1328" s="19">
        <v>23588749.540919434</v>
      </c>
      <c r="AL1328" s="19">
        <v>23910997.885266297</v>
      </c>
      <c r="AM1328" s="19">
        <v>24380790.096730415</v>
      </c>
      <c r="AN1328" s="19">
        <v>24582853.234614018</v>
      </c>
      <c r="AO1328" s="19">
        <v>23271030.156506088</v>
      </c>
      <c r="AP1328" s="19">
        <v>21392432.846878782</v>
      </c>
    </row>
    <row r="1329" spans="1:42" hidden="1">
      <c r="A1329" s="15" t="s">
        <v>1210</v>
      </c>
      <c r="B1329" s="16" t="s">
        <v>1211</v>
      </c>
      <c r="C1329" s="17" t="s">
        <v>212</v>
      </c>
      <c r="D1329" s="17" t="s">
        <v>1219</v>
      </c>
      <c r="E1329" s="17" t="s">
        <v>1220</v>
      </c>
      <c r="F1329" s="18" t="s">
        <v>1256</v>
      </c>
      <c r="G1329" s="19">
        <v>0</v>
      </c>
      <c r="H1329" s="19">
        <v>0</v>
      </c>
      <c r="I1329" s="19">
        <v>0</v>
      </c>
      <c r="J1329" s="19">
        <v>0</v>
      </c>
      <c r="K1329" s="19">
        <v>0</v>
      </c>
      <c r="L1329" s="19">
        <v>0</v>
      </c>
      <c r="M1329" s="19">
        <v>0</v>
      </c>
      <c r="N1329" s="19">
        <v>0</v>
      </c>
      <c r="O1329" s="19">
        <v>0</v>
      </c>
      <c r="P1329" s="19">
        <v>0</v>
      </c>
      <c r="Q1329" s="19">
        <v>0</v>
      </c>
      <c r="R1329" s="19">
        <v>0</v>
      </c>
      <c r="S1329" s="19">
        <v>0</v>
      </c>
      <c r="T1329" s="19">
        <v>0</v>
      </c>
      <c r="U1329" s="19">
        <v>0</v>
      </c>
      <c r="V1329" s="19">
        <v>0</v>
      </c>
      <c r="W1329" s="19">
        <v>0</v>
      </c>
      <c r="X1329" s="19">
        <v>0</v>
      </c>
      <c r="Y1329" s="19">
        <v>0</v>
      </c>
      <c r="Z1329" s="19">
        <v>0</v>
      </c>
      <c r="AA1329" s="19">
        <v>0</v>
      </c>
      <c r="AB1329" s="19">
        <v>0</v>
      </c>
      <c r="AC1329" s="19">
        <v>0</v>
      </c>
      <c r="AD1329" s="19">
        <v>0</v>
      </c>
      <c r="AE1329" s="19">
        <v>0</v>
      </c>
      <c r="AF1329" s="19">
        <v>0</v>
      </c>
      <c r="AG1329" s="19">
        <v>0</v>
      </c>
      <c r="AH1329" s="19">
        <v>0</v>
      </c>
      <c r="AI1329" s="19">
        <v>0</v>
      </c>
      <c r="AJ1329" s="19">
        <v>0</v>
      </c>
      <c r="AK1329" s="19">
        <v>0</v>
      </c>
      <c r="AL1329" s="19">
        <v>0</v>
      </c>
      <c r="AM1329" s="19">
        <v>0</v>
      </c>
      <c r="AN1329" s="19">
        <v>0</v>
      </c>
      <c r="AO1329" s="19">
        <v>0</v>
      </c>
      <c r="AP1329" s="19">
        <v>0</v>
      </c>
    </row>
    <row r="1330" spans="1:42" hidden="1">
      <c r="A1330" s="15" t="s">
        <v>1210</v>
      </c>
      <c r="B1330" s="16" t="s">
        <v>1211</v>
      </c>
      <c r="C1330" s="17" t="s">
        <v>212</v>
      </c>
      <c r="D1330" s="17" t="s">
        <v>1219</v>
      </c>
      <c r="E1330" s="17" t="s">
        <v>1220</v>
      </c>
      <c r="F1330" s="18" t="s">
        <v>1221</v>
      </c>
      <c r="G1330" s="19">
        <v>0</v>
      </c>
      <c r="H1330" s="19">
        <v>0</v>
      </c>
      <c r="I1330" s="19">
        <v>0</v>
      </c>
      <c r="J1330" s="19">
        <v>0</v>
      </c>
      <c r="K1330" s="19">
        <v>0</v>
      </c>
      <c r="L1330" s="19">
        <v>0</v>
      </c>
      <c r="M1330" s="19">
        <v>0</v>
      </c>
      <c r="N1330" s="19">
        <v>0</v>
      </c>
      <c r="O1330" s="19">
        <v>0</v>
      </c>
      <c r="P1330" s="19">
        <v>0</v>
      </c>
      <c r="Q1330" s="19">
        <v>0</v>
      </c>
      <c r="R1330" s="19">
        <v>0</v>
      </c>
      <c r="S1330" s="19">
        <v>0</v>
      </c>
      <c r="T1330" s="19">
        <v>0</v>
      </c>
      <c r="U1330" s="19">
        <v>0</v>
      </c>
      <c r="V1330" s="19">
        <v>0</v>
      </c>
      <c r="W1330" s="19">
        <v>0</v>
      </c>
      <c r="X1330" s="19">
        <v>0</v>
      </c>
      <c r="Y1330" s="19">
        <v>0</v>
      </c>
      <c r="Z1330" s="19">
        <v>0</v>
      </c>
      <c r="AA1330" s="19">
        <v>0</v>
      </c>
      <c r="AB1330" s="19">
        <v>0</v>
      </c>
      <c r="AC1330" s="19">
        <v>0</v>
      </c>
      <c r="AD1330" s="19">
        <v>0</v>
      </c>
      <c r="AE1330" s="19">
        <v>0</v>
      </c>
      <c r="AF1330" s="19">
        <v>0</v>
      </c>
      <c r="AG1330" s="19">
        <v>0</v>
      </c>
      <c r="AH1330" s="19">
        <v>0</v>
      </c>
      <c r="AI1330" s="19">
        <v>0</v>
      </c>
      <c r="AJ1330" s="19">
        <v>0</v>
      </c>
      <c r="AK1330" s="19">
        <v>0</v>
      </c>
      <c r="AL1330" s="19">
        <v>0</v>
      </c>
      <c r="AM1330" s="19">
        <v>0</v>
      </c>
      <c r="AN1330" s="19">
        <v>0</v>
      </c>
      <c r="AO1330" s="19">
        <v>0</v>
      </c>
      <c r="AP1330" s="19">
        <v>0</v>
      </c>
    </row>
    <row r="1331" spans="1:42" hidden="1">
      <c r="A1331" s="15" t="s">
        <v>1210</v>
      </c>
      <c r="B1331" s="16" t="s">
        <v>1211</v>
      </c>
      <c r="C1331" s="17" t="s">
        <v>212</v>
      </c>
      <c r="D1331" s="17" t="s">
        <v>1219</v>
      </c>
      <c r="E1331" s="17" t="s">
        <v>1220</v>
      </c>
      <c r="F1331" s="18" t="s">
        <v>1257</v>
      </c>
      <c r="G1331" s="19">
        <v>0</v>
      </c>
      <c r="H1331" s="19">
        <v>0</v>
      </c>
      <c r="I1331" s="19">
        <v>0</v>
      </c>
      <c r="J1331" s="19">
        <v>0</v>
      </c>
      <c r="K1331" s="19">
        <v>0</v>
      </c>
      <c r="L1331" s="19">
        <v>0</v>
      </c>
      <c r="M1331" s="19">
        <v>0</v>
      </c>
      <c r="N1331" s="19">
        <v>0</v>
      </c>
      <c r="O1331" s="19">
        <v>0</v>
      </c>
      <c r="P1331" s="19">
        <v>0</v>
      </c>
      <c r="Q1331" s="19">
        <v>0</v>
      </c>
      <c r="R1331" s="19">
        <v>0</v>
      </c>
      <c r="S1331" s="19">
        <v>0</v>
      </c>
      <c r="T1331" s="19">
        <v>0</v>
      </c>
      <c r="U1331" s="19">
        <v>0</v>
      </c>
      <c r="V1331" s="19">
        <v>0</v>
      </c>
      <c r="W1331" s="19">
        <v>0</v>
      </c>
      <c r="X1331" s="19">
        <v>0</v>
      </c>
      <c r="Y1331" s="19">
        <v>0</v>
      </c>
      <c r="Z1331" s="19">
        <v>0</v>
      </c>
      <c r="AA1331" s="19">
        <v>0</v>
      </c>
      <c r="AB1331" s="19">
        <v>0</v>
      </c>
      <c r="AC1331" s="19">
        <v>0</v>
      </c>
      <c r="AD1331" s="19">
        <v>0</v>
      </c>
      <c r="AE1331" s="19">
        <v>0</v>
      </c>
      <c r="AF1331" s="19">
        <v>0</v>
      </c>
      <c r="AG1331" s="19">
        <v>0</v>
      </c>
      <c r="AH1331" s="19">
        <v>0</v>
      </c>
      <c r="AI1331" s="19">
        <v>0</v>
      </c>
      <c r="AJ1331" s="19">
        <v>0</v>
      </c>
      <c r="AK1331" s="19">
        <v>0</v>
      </c>
      <c r="AL1331" s="19">
        <v>0</v>
      </c>
      <c r="AM1331" s="19">
        <v>0</v>
      </c>
      <c r="AN1331" s="19">
        <v>0</v>
      </c>
      <c r="AO1331" s="19">
        <v>0</v>
      </c>
      <c r="AP1331" s="19">
        <v>0</v>
      </c>
    </row>
    <row r="1332" spans="1:42" hidden="1">
      <c r="A1332" s="15" t="s">
        <v>1210</v>
      </c>
      <c r="B1332" s="16" t="s">
        <v>1211</v>
      </c>
      <c r="C1332" s="17" t="s">
        <v>212</v>
      </c>
      <c r="D1332" s="17" t="s">
        <v>1219</v>
      </c>
      <c r="E1332" s="17" t="s">
        <v>232</v>
      </c>
      <c r="F1332" s="18" t="s">
        <v>1258</v>
      </c>
      <c r="G1332" s="19">
        <v>21956607.331925131</v>
      </c>
      <c r="H1332" s="19">
        <v>21217619.093416709</v>
      </c>
      <c r="I1332" s="19">
        <v>21664145.789605092</v>
      </c>
      <c r="J1332" s="19">
        <v>22976951.475513842</v>
      </c>
      <c r="K1332" s="19">
        <v>24254688.834418502</v>
      </c>
      <c r="L1332" s="19">
        <v>24850617.962496836</v>
      </c>
      <c r="M1332" s="19">
        <v>24610620.100143202</v>
      </c>
      <c r="N1332" s="19">
        <v>24941403.384896778</v>
      </c>
      <c r="O1332" s="19">
        <v>25104492.25672004</v>
      </c>
      <c r="P1332" s="19">
        <v>24742142.754379403</v>
      </c>
      <c r="Q1332" s="19">
        <v>23722381.959442485</v>
      </c>
      <c r="R1332" s="19">
        <v>21516956.166440316</v>
      </c>
      <c r="S1332" s="19">
        <v>21449247.394815225</v>
      </c>
      <c r="T1332" s="19">
        <v>22453071.949505541</v>
      </c>
      <c r="U1332" s="19">
        <v>23447844.704761598</v>
      </c>
      <c r="V1332" s="19">
        <v>25005091.075372238</v>
      </c>
      <c r="W1332" s="19">
        <v>26255040.716941852</v>
      </c>
      <c r="X1332" s="19">
        <v>27050022.026587468</v>
      </c>
      <c r="Y1332" s="19">
        <v>26710447.592872221</v>
      </c>
      <c r="Z1332" s="19">
        <v>27008062.977049395</v>
      </c>
      <c r="AA1332" s="19">
        <v>27375802.637472522</v>
      </c>
      <c r="AB1332" s="19">
        <v>27111532.181409493</v>
      </c>
      <c r="AC1332" s="19">
        <v>26142535.323630854</v>
      </c>
      <c r="AD1332" s="19">
        <v>23773044.273594826</v>
      </c>
      <c r="AE1332" s="19">
        <v>23638933.881800834</v>
      </c>
      <c r="AF1332" s="19">
        <v>24671380.176174995</v>
      </c>
      <c r="AG1332" s="19">
        <v>26136456.295424059</v>
      </c>
      <c r="AH1332" s="19">
        <v>28021351.934762958</v>
      </c>
      <c r="AI1332" s="19">
        <v>28844490.276873112</v>
      </c>
      <c r="AJ1332" s="19">
        <v>28945828.505681146</v>
      </c>
      <c r="AK1332" s="19">
        <v>28445692.131336022</v>
      </c>
      <c r="AL1332" s="19">
        <v>28834291.670163702</v>
      </c>
      <c r="AM1332" s="19">
        <v>29400814.477565009</v>
      </c>
      <c r="AN1332" s="19">
        <v>29644482.578807995</v>
      </c>
      <c r="AO1332" s="19">
        <v>28062554.068951502</v>
      </c>
      <c r="AP1332" s="19">
        <v>25797152.055346899</v>
      </c>
    </row>
    <row r="1333" spans="1:42" hidden="1">
      <c r="A1333" s="15" t="s">
        <v>1210</v>
      </c>
      <c r="B1333" s="16" t="s">
        <v>1211</v>
      </c>
      <c r="C1333" s="17" t="s">
        <v>212</v>
      </c>
      <c r="D1333" s="17" t="s">
        <v>1223</v>
      </c>
      <c r="E1333" s="17" t="s">
        <v>1259</v>
      </c>
      <c r="F1333" s="18" t="s">
        <v>1260</v>
      </c>
      <c r="G1333" s="19">
        <v>0</v>
      </c>
      <c r="H1333" s="19">
        <v>0</v>
      </c>
      <c r="I1333" s="19">
        <v>0</v>
      </c>
      <c r="J1333" s="19">
        <v>0</v>
      </c>
      <c r="K1333" s="19">
        <v>0</v>
      </c>
      <c r="L1333" s="19">
        <v>0</v>
      </c>
      <c r="M1333" s="19">
        <v>0</v>
      </c>
      <c r="N1333" s="19">
        <v>0</v>
      </c>
      <c r="O1333" s="19">
        <v>0</v>
      </c>
      <c r="P1333" s="19">
        <v>0</v>
      </c>
      <c r="Q1333" s="19">
        <v>0</v>
      </c>
      <c r="R1333" s="19">
        <v>0</v>
      </c>
      <c r="S1333" s="19">
        <v>0</v>
      </c>
      <c r="T1333" s="19">
        <v>0</v>
      </c>
      <c r="U1333" s="19">
        <v>0</v>
      </c>
      <c r="V1333" s="19">
        <v>0</v>
      </c>
      <c r="W1333" s="19">
        <v>0</v>
      </c>
      <c r="X1333" s="19">
        <v>0</v>
      </c>
      <c r="Y1333" s="19">
        <v>0</v>
      </c>
      <c r="Z1333" s="19">
        <v>0</v>
      </c>
      <c r="AA1333" s="19">
        <v>0</v>
      </c>
      <c r="AB1333" s="19">
        <v>0</v>
      </c>
      <c r="AC1333" s="19">
        <v>0</v>
      </c>
      <c r="AD1333" s="19">
        <v>0</v>
      </c>
      <c r="AE1333" s="19">
        <v>0</v>
      </c>
      <c r="AF1333" s="19">
        <v>0</v>
      </c>
      <c r="AG1333" s="19">
        <v>0</v>
      </c>
      <c r="AH1333" s="19">
        <v>0</v>
      </c>
      <c r="AI1333" s="19">
        <v>0</v>
      </c>
      <c r="AJ1333" s="19">
        <v>0</v>
      </c>
      <c r="AK1333" s="19">
        <v>0</v>
      </c>
      <c r="AL1333" s="19">
        <v>0</v>
      </c>
      <c r="AM1333" s="19">
        <v>0</v>
      </c>
      <c r="AN1333" s="19">
        <v>0</v>
      </c>
      <c r="AO1333" s="19">
        <v>0</v>
      </c>
      <c r="AP1333" s="19">
        <v>0</v>
      </c>
    </row>
    <row r="1334" spans="1:42" hidden="1">
      <c r="A1334" s="15" t="s">
        <v>1210</v>
      </c>
      <c r="B1334" s="16" t="s">
        <v>1211</v>
      </c>
      <c r="C1334" s="17" t="s">
        <v>212</v>
      </c>
      <c r="D1334" s="17" t="s">
        <v>1223</v>
      </c>
      <c r="E1334" s="17" t="s">
        <v>1224</v>
      </c>
      <c r="F1334" s="18" t="s">
        <v>1225</v>
      </c>
      <c r="G1334" s="19">
        <v>0</v>
      </c>
      <c r="H1334" s="19">
        <v>0</v>
      </c>
      <c r="I1334" s="19">
        <v>0</v>
      </c>
      <c r="J1334" s="19">
        <v>0</v>
      </c>
      <c r="K1334" s="19">
        <v>0</v>
      </c>
      <c r="L1334" s="19">
        <v>0</v>
      </c>
      <c r="M1334" s="19">
        <v>0</v>
      </c>
      <c r="N1334" s="19">
        <v>0</v>
      </c>
      <c r="O1334" s="19">
        <v>0</v>
      </c>
      <c r="P1334" s="19">
        <v>0</v>
      </c>
      <c r="Q1334" s="19">
        <v>0</v>
      </c>
      <c r="R1334" s="19">
        <v>0</v>
      </c>
      <c r="S1334" s="19">
        <v>0</v>
      </c>
      <c r="T1334" s="19">
        <v>0</v>
      </c>
      <c r="U1334" s="19">
        <v>0</v>
      </c>
      <c r="V1334" s="19">
        <v>0</v>
      </c>
      <c r="W1334" s="19">
        <v>0</v>
      </c>
      <c r="X1334" s="19">
        <v>0</v>
      </c>
      <c r="Y1334" s="19">
        <v>0</v>
      </c>
      <c r="Z1334" s="19">
        <v>0</v>
      </c>
      <c r="AA1334" s="19">
        <v>0</v>
      </c>
      <c r="AB1334" s="19">
        <v>0</v>
      </c>
      <c r="AC1334" s="19">
        <v>0</v>
      </c>
      <c r="AD1334" s="19">
        <v>0</v>
      </c>
      <c r="AE1334" s="19">
        <v>0</v>
      </c>
      <c r="AF1334" s="19">
        <v>0</v>
      </c>
      <c r="AG1334" s="19">
        <v>0</v>
      </c>
      <c r="AH1334" s="19">
        <v>0</v>
      </c>
      <c r="AI1334" s="19">
        <v>0</v>
      </c>
      <c r="AJ1334" s="19">
        <v>0</v>
      </c>
      <c r="AK1334" s="19">
        <v>0</v>
      </c>
      <c r="AL1334" s="19">
        <v>0</v>
      </c>
      <c r="AM1334" s="19">
        <v>0</v>
      </c>
      <c r="AN1334" s="19">
        <v>0</v>
      </c>
      <c r="AO1334" s="19">
        <v>0</v>
      </c>
      <c r="AP1334" s="19">
        <v>0</v>
      </c>
    </row>
    <row r="1335" spans="1:42" hidden="1">
      <c r="A1335" s="15" t="s">
        <v>1210</v>
      </c>
      <c r="B1335" s="16" t="s">
        <v>1211</v>
      </c>
      <c r="C1335" s="17" t="s">
        <v>212</v>
      </c>
      <c r="D1335" s="17" t="s">
        <v>1223</v>
      </c>
      <c r="E1335" s="17" t="s">
        <v>1261</v>
      </c>
      <c r="F1335" s="18" t="s">
        <v>1262</v>
      </c>
      <c r="G1335" s="19">
        <v>0</v>
      </c>
      <c r="H1335" s="19">
        <v>0</v>
      </c>
      <c r="I1335" s="19">
        <v>0</v>
      </c>
      <c r="J1335" s="19">
        <v>0</v>
      </c>
      <c r="K1335" s="19">
        <v>0</v>
      </c>
      <c r="L1335" s="19">
        <v>0</v>
      </c>
      <c r="M1335" s="19">
        <v>0</v>
      </c>
      <c r="N1335" s="19">
        <v>0</v>
      </c>
      <c r="O1335" s="19">
        <v>0</v>
      </c>
      <c r="P1335" s="19">
        <v>0</v>
      </c>
      <c r="Q1335" s="19">
        <v>0</v>
      </c>
      <c r="R1335" s="19">
        <v>0</v>
      </c>
      <c r="S1335" s="19">
        <v>0</v>
      </c>
      <c r="T1335" s="19">
        <v>0</v>
      </c>
      <c r="U1335" s="19">
        <v>0</v>
      </c>
      <c r="V1335" s="19">
        <v>0</v>
      </c>
      <c r="W1335" s="19">
        <v>0</v>
      </c>
      <c r="X1335" s="19">
        <v>0</v>
      </c>
      <c r="Y1335" s="19">
        <v>0</v>
      </c>
      <c r="Z1335" s="19">
        <v>0</v>
      </c>
      <c r="AA1335" s="19">
        <v>0</v>
      </c>
      <c r="AB1335" s="19">
        <v>0</v>
      </c>
      <c r="AC1335" s="19">
        <v>0</v>
      </c>
      <c r="AD1335" s="19">
        <v>0</v>
      </c>
      <c r="AE1335" s="19">
        <v>0</v>
      </c>
      <c r="AF1335" s="19">
        <v>0</v>
      </c>
      <c r="AG1335" s="19">
        <v>0</v>
      </c>
      <c r="AH1335" s="19">
        <v>0</v>
      </c>
      <c r="AI1335" s="19">
        <v>0</v>
      </c>
      <c r="AJ1335" s="19">
        <v>0</v>
      </c>
      <c r="AK1335" s="19">
        <v>0</v>
      </c>
      <c r="AL1335" s="19">
        <v>0</v>
      </c>
      <c r="AM1335" s="19">
        <v>0</v>
      </c>
      <c r="AN1335" s="19">
        <v>0</v>
      </c>
      <c r="AO1335" s="19">
        <v>0</v>
      </c>
      <c r="AP1335" s="19">
        <v>0</v>
      </c>
    </row>
    <row r="1336" spans="1:42" hidden="1">
      <c r="A1336" s="15" t="s">
        <v>1210</v>
      </c>
      <c r="B1336" s="16" t="s">
        <v>1211</v>
      </c>
      <c r="C1336" s="17" t="s">
        <v>212</v>
      </c>
      <c r="D1336" s="17" t="s">
        <v>1223</v>
      </c>
      <c r="E1336" s="17" t="s">
        <v>1227</v>
      </c>
      <c r="F1336" s="18" t="s">
        <v>1228</v>
      </c>
      <c r="G1336" s="19">
        <v>0</v>
      </c>
      <c r="H1336" s="19">
        <v>0</v>
      </c>
      <c r="I1336" s="19">
        <v>0</v>
      </c>
      <c r="J1336" s="19">
        <v>0</v>
      </c>
      <c r="K1336" s="19">
        <v>0</v>
      </c>
      <c r="L1336" s="19">
        <v>0</v>
      </c>
      <c r="M1336" s="19">
        <v>0</v>
      </c>
      <c r="N1336" s="19">
        <v>0</v>
      </c>
      <c r="O1336" s="19">
        <v>0</v>
      </c>
      <c r="P1336" s="19">
        <v>0</v>
      </c>
      <c r="Q1336" s="19">
        <v>0</v>
      </c>
      <c r="R1336" s="19">
        <v>0</v>
      </c>
      <c r="S1336" s="19">
        <v>0</v>
      </c>
      <c r="T1336" s="19">
        <v>0</v>
      </c>
      <c r="U1336" s="19">
        <v>0</v>
      </c>
      <c r="V1336" s="19">
        <v>0</v>
      </c>
      <c r="W1336" s="19">
        <v>0</v>
      </c>
      <c r="X1336" s="19">
        <v>0</v>
      </c>
      <c r="Y1336" s="19">
        <v>0</v>
      </c>
      <c r="Z1336" s="19">
        <v>0</v>
      </c>
      <c r="AA1336" s="19">
        <v>0</v>
      </c>
      <c r="AB1336" s="19">
        <v>0</v>
      </c>
      <c r="AC1336" s="19">
        <v>0</v>
      </c>
      <c r="AD1336" s="19">
        <v>0</v>
      </c>
      <c r="AE1336" s="19">
        <v>0</v>
      </c>
      <c r="AF1336" s="19">
        <v>0</v>
      </c>
      <c r="AG1336" s="19">
        <v>0</v>
      </c>
      <c r="AH1336" s="19">
        <v>0</v>
      </c>
      <c r="AI1336" s="19">
        <v>0</v>
      </c>
      <c r="AJ1336" s="19">
        <v>0</v>
      </c>
      <c r="AK1336" s="19">
        <v>0</v>
      </c>
      <c r="AL1336" s="19">
        <v>0</v>
      </c>
      <c r="AM1336" s="19">
        <v>0</v>
      </c>
      <c r="AN1336" s="19">
        <v>0</v>
      </c>
      <c r="AO1336" s="19">
        <v>0</v>
      </c>
      <c r="AP1336" s="19">
        <v>0</v>
      </c>
    </row>
    <row r="1337" spans="1:42" hidden="1">
      <c r="A1337" s="15" t="s">
        <v>1210</v>
      </c>
      <c r="B1337" s="16" t="s">
        <v>1211</v>
      </c>
      <c r="C1337" s="17" t="s">
        <v>212</v>
      </c>
      <c r="D1337" s="17" t="s">
        <v>1223</v>
      </c>
      <c r="E1337" s="17" t="s">
        <v>1263</v>
      </c>
      <c r="F1337" s="18" t="s">
        <v>1264</v>
      </c>
      <c r="G1337" s="19">
        <v>0</v>
      </c>
      <c r="H1337" s="19">
        <v>0</v>
      </c>
      <c r="I1337" s="19">
        <v>0</v>
      </c>
      <c r="J1337" s="19">
        <v>0</v>
      </c>
      <c r="K1337" s="19">
        <v>0</v>
      </c>
      <c r="L1337" s="19">
        <v>0</v>
      </c>
      <c r="M1337" s="19">
        <v>0</v>
      </c>
      <c r="N1337" s="19">
        <v>0</v>
      </c>
      <c r="O1337" s="19">
        <v>0</v>
      </c>
      <c r="P1337" s="19">
        <v>0</v>
      </c>
      <c r="Q1337" s="19">
        <v>0</v>
      </c>
      <c r="R1337" s="19">
        <v>0</v>
      </c>
      <c r="S1337" s="19">
        <v>0</v>
      </c>
      <c r="T1337" s="19">
        <v>0</v>
      </c>
      <c r="U1337" s="19">
        <v>0</v>
      </c>
      <c r="V1337" s="19">
        <v>0</v>
      </c>
      <c r="W1337" s="19">
        <v>0</v>
      </c>
      <c r="X1337" s="19">
        <v>0</v>
      </c>
      <c r="Y1337" s="19">
        <v>0</v>
      </c>
      <c r="Z1337" s="19">
        <v>0</v>
      </c>
      <c r="AA1337" s="19">
        <v>0</v>
      </c>
      <c r="AB1337" s="19">
        <v>0</v>
      </c>
      <c r="AC1337" s="19">
        <v>0</v>
      </c>
      <c r="AD1337" s="19">
        <v>0</v>
      </c>
      <c r="AE1337" s="19">
        <v>0</v>
      </c>
      <c r="AF1337" s="19">
        <v>0</v>
      </c>
      <c r="AG1337" s="19">
        <v>0</v>
      </c>
      <c r="AH1337" s="19">
        <v>0</v>
      </c>
      <c r="AI1337" s="19">
        <v>0</v>
      </c>
      <c r="AJ1337" s="19">
        <v>0</v>
      </c>
      <c r="AK1337" s="19">
        <v>0</v>
      </c>
      <c r="AL1337" s="19">
        <v>0</v>
      </c>
      <c r="AM1337" s="19">
        <v>0</v>
      </c>
      <c r="AN1337" s="19">
        <v>0</v>
      </c>
      <c r="AO1337" s="19">
        <v>0</v>
      </c>
      <c r="AP1337" s="19">
        <v>0</v>
      </c>
    </row>
    <row r="1338" spans="1:42" hidden="1">
      <c r="A1338" s="15" t="s">
        <v>1210</v>
      </c>
      <c r="B1338" s="16" t="s">
        <v>1211</v>
      </c>
      <c r="C1338" s="17" t="s">
        <v>212</v>
      </c>
      <c r="D1338" s="17" t="s">
        <v>1223</v>
      </c>
      <c r="E1338" s="17" t="s">
        <v>232</v>
      </c>
      <c r="F1338" s="18" t="s">
        <v>1265</v>
      </c>
      <c r="G1338" s="19">
        <v>11208045.578662749</v>
      </c>
      <c r="H1338" s="19">
        <v>10830819.091251142</v>
      </c>
      <c r="I1338" s="19">
        <v>11058754.650115551</v>
      </c>
      <c r="J1338" s="19">
        <v>11728893.972696554</v>
      </c>
      <c r="K1338" s="19">
        <v>12381132.196009919</v>
      </c>
      <c r="L1338" s="19">
        <v>12685332.236033507</v>
      </c>
      <c r="M1338" s="19">
        <v>12562822.098680483</v>
      </c>
      <c r="N1338" s="19">
        <v>12731674.876167065</v>
      </c>
      <c r="O1338" s="19">
        <v>12814925.784703819</v>
      </c>
      <c r="P1338" s="19">
        <v>12629959.606812846</v>
      </c>
      <c r="Q1338" s="19">
        <v>12109408.990945682</v>
      </c>
      <c r="R1338" s="19">
        <v>10983619.726937436</v>
      </c>
      <c r="S1338" s="19">
        <v>10949056.873625122</v>
      </c>
      <c r="T1338" s="19">
        <v>11461472.621279849</v>
      </c>
      <c r="U1338" s="19">
        <v>11969267.756146196</v>
      </c>
      <c r="V1338" s="19">
        <v>12764185.114513882</v>
      </c>
      <c r="W1338" s="19">
        <v>13402238.723705821</v>
      </c>
      <c r="X1338" s="19">
        <v>13808047.627513019</v>
      </c>
      <c r="Y1338" s="19">
        <v>13634707.289778082</v>
      </c>
      <c r="Z1338" s="19">
        <v>13786629.066232076</v>
      </c>
      <c r="AA1338" s="19">
        <v>13974346.722826125</v>
      </c>
      <c r="AB1338" s="19">
        <v>13839446.313492814</v>
      </c>
      <c r="AC1338" s="19">
        <v>13344808.832237968</v>
      </c>
      <c r="AD1338" s="19">
        <v>12135270.250727588</v>
      </c>
      <c r="AE1338" s="19">
        <v>12066811.79714798</v>
      </c>
      <c r="AF1338" s="19">
        <v>12593837.89685146</v>
      </c>
      <c r="AG1338" s="19">
        <v>13341705.710513117</v>
      </c>
      <c r="AH1338" s="19">
        <v>14303876.045727709</v>
      </c>
      <c r="AI1338" s="19">
        <v>14724058.085532213</v>
      </c>
      <c r="AJ1338" s="19">
        <v>14775787.547655916</v>
      </c>
      <c r="AK1338" s="19">
        <v>14520486.207404807</v>
      </c>
      <c r="AL1338" s="19">
        <v>14718852.069543039</v>
      </c>
      <c r="AM1338" s="19">
        <v>15008041.257595511</v>
      </c>
      <c r="AN1338" s="19">
        <v>15132424.917762667</v>
      </c>
      <c r="AO1338" s="19">
        <v>14324908.229386227</v>
      </c>
      <c r="AP1338" s="19">
        <v>13168503.296755513</v>
      </c>
    </row>
    <row r="1339" spans="1:42" hidden="1">
      <c r="A1339" s="15" t="s">
        <v>1210</v>
      </c>
      <c r="B1339" s="16" t="s">
        <v>1211</v>
      </c>
      <c r="C1339" s="17" t="s">
        <v>212</v>
      </c>
      <c r="D1339" s="17" t="s">
        <v>1229</v>
      </c>
      <c r="E1339" s="17" t="s">
        <v>1266</v>
      </c>
      <c r="F1339" s="18" t="s">
        <v>1267</v>
      </c>
      <c r="G1339" s="19">
        <v>0</v>
      </c>
      <c r="H1339" s="19">
        <v>0</v>
      </c>
      <c r="I1339" s="19">
        <v>0</v>
      </c>
      <c r="J1339" s="19">
        <v>0</v>
      </c>
      <c r="K1339" s="19">
        <v>0</v>
      </c>
      <c r="L1339" s="19">
        <v>0</v>
      </c>
      <c r="M1339" s="19">
        <v>0</v>
      </c>
      <c r="N1339" s="19">
        <v>0</v>
      </c>
      <c r="O1339" s="19">
        <v>0</v>
      </c>
      <c r="P1339" s="19">
        <v>0</v>
      </c>
      <c r="Q1339" s="19">
        <v>0</v>
      </c>
      <c r="R1339" s="19">
        <v>0</v>
      </c>
      <c r="S1339" s="19">
        <v>0</v>
      </c>
      <c r="T1339" s="19">
        <v>0</v>
      </c>
      <c r="U1339" s="19">
        <v>0</v>
      </c>
      <c r="V1339" s="19">
        <v>0</v>
      </c>
      <c r="W1339" s="19">
        <v>0</v>
      </c>
      <c r="X1339" s="19">
        <v>0</v>
      </c>
      <c r="Y1339" s="19">
        <v>0</v>
      </c>
      <c r="Z1339" s="19">
        <v>0</v>
      </c>
      <c r="AA1339" s="19">
        <v>0</v>
      </c>
      <c r="AB1339" s="19">
        <v>0</v>
      </c>
      <c r="AC1339" s="19">
        <v>0</v>
      </c>
      <c r="AD1339" s="19">
        <v>0</v>
      </c>
      <c r="AE1339" s="19">
        <v>0</v>
      </c>
      <c r="AF1339" s="19">
        <v>0</v>
      </c>
      <c r="AG1339" s="19">
        <v>0</v>
      </c>
      <c r="AH1339" s="19">
        <v>0</v>
      </c>
      <c r="AI1339" s="19">
        <v>0</v>
      </c>
      <c r="AJ1339" s="19">
        <v>0</v>
      </c>
      <c r="AK1339" s="19">
        <v>0</v>
      </c>
      <c r="AL1339" s="19">
        <v>0</v>
      </c>
      <c r="AM1339" s="19">
        <v>0</v>
      </c>
      <c r="AN1339" s="19">
        <v>0</v>
      </c>
      <c r="AO1339" s="19">
        <v>0</v>
      </c>
      <c r="AP1339" s="19">
        <v>0</v>
      </c>
    </row>
    <row r="1340" spans="1:42" hidden="1">
      <c r="A1340" s="15" t="s">
        <v>1210</v>
      </c>
      <c r="B1340" s="16" t="s">
        <v>1211</v>
      </c>
      <c r="C1340" s="17" t="s">
        <v>212</v>
      </c>
      <c r="D1340" s="17" t="s">
        <v>1229</v>
      </c>
      <c r="E1340" s="17" t="s">
        <v>1268</v>
      </c>
      <c r="F1340" s="18" t="s">
        <v>1269</v>
      </c>
      <c r="G1340" s="19">
        <v>0</v>
      </c>
      <c r="H1340" s="19">
        <v>0</v>
      </c>
      <c r="I1340" s="19">
        <v>0</v>
      </c>
      <c r="J1340" s="19">
        <v>0</v>
      </c>
      <c r="K1340" s="19">
        <v>0</v>
      </c>
      <c r="L1340" s="19">
        <v>0</v>
      </c>
      <c r="M1340" s="19">
        <v>0</v>
      </c>
      <c r="N1340" s="19">
        <v>0</v>
      </c>
      <c r="O1340" s="19">
        <v>0</v>
      </c>
      <c r="P1340" s="19">
        <v>0</v>
      </c>
      <c r="Q1340" s="19">
        <v>0</v>
      </c>
      <c r="R1340" s="19">
        <v>0</v>
      </c>
      <c r="S1340" s="19">
        <v>0</v>
      </c>
      <c r="T1340" s="19">
        <v>0</v>
      </c>
      <c r="U1340" s="19">
        <v>0</v>
      </c>
      <c r="V1340" s="19">
        <v>0</v>
      </c>
      <c r="W1340" s="19">
        <v>0</v>
      </c>
      <c r="X1340" s="19">
        <v>0</v>
      </c>
      <c r="Y1340" s="19">
        <v>0</v>
      </c>
      <c r="Z1340" s="19">
        <v>0</v>
      </c>
      <c r="AA1340" s="19">
        <v>0</v>
      </c>
      <c r="AB1340" s="19">
        <v>0</v>
      </c>
      <c r="AC1340" s="19">
        <v>0</v>
      </c>
      <c r="AD1340" s="19">
        <v>0</v>
      </c>
      <c r="AE1340" s="19">
        <v>0</v>
      </c>
      <c r="AF1340" s="19">
        <v>0</v>
      </c>
      <c r="AG1340" s="19">
        <v>0</v>
      </c>
      <c r="AH1340" s="19">
        <v>0</v>
      </c>
      <c r="AI1340" s="19">
        <v>0</v>
      </c>
      <c r="AJ1340" s="19">
        <v>0</v>
      </c>
      <c r="AK1340" s="19">
        <v>0</v>
      </c>
      <c r="AL1340" s="19">
        <v>0</v>
      </c>
      <c r="AM1340" s="19">
        <v>0</v>
      </c>
      <c r="AN1340" s="19">
        <v>0</v>
      </c>
      <c r="AO1340" s="19">
        <v>0</v>
      </c>
      <c r="AP1340" s="19">
        <v>0</v>
      </c>
    </row>
    <row r="1341" spans="1:42" hidden="1">
      <c r="A1341" s="15" t="s">
        <v>1210</v>
      </c>
      <c r="B1341" s="16" t="s">
        <v>1211</v>
      </c>
      <c r="C1341" s="17" t="s">
        <v>212</v>
      </c>
      <c r="D1341" s="17" t="s">
        <v>1229</v>
      </c>
      <c r="E1341" s="17" t="s">
        <v>1268</v>
      </c>
      <c r="F1341" s="18" t="s">
        <v>1270</v>
      </c>
      <c r="G1341" s="19">
        <v>0</v>
      </c>
      <c r="H1341" s="19">
        <v>0</v>
      </c>
      <c r="I1341" s="19">
        <v>0</v>
      </c>
      <c r="J1341" s="19">
        <v>0</v>
      </c>
      <c r="K1341" s="19">
        <v>0</v>
      </c>
      <c r="L1341" s="19">
        <v>0</v>
      </c>
      <c r="M1341" s="19">
        <v>0</v>
      </c>
      <c r="N1341" s="19">
        <v>0</v>
      </c>
      <c r="O1341" s="19">
        <v>0</v>
      </c>
      <c r="P1341" s="19">
        <v>0</v>
      </c>
      <c r="Q1341" s="19">
        <v>0</v>
      </c>
      <c r="R1341" s="19">
        <v>0</v>
      </c>
      <c r="S1341" s="19">
        <v>0</v>
      </c>
      <c r="T1341" s="19">
        <v>0</v>
      </c>
      <c r="U1341" s="19">
        <v>0</v>
      </c>
      <c r="V1341" s="19">
        <v>0</v>
      </c>
      <c r="W1341" s="19">
        <v>0</v>
      </c>
      <c r="X1341" s="19">
        <v>0</v>
      </c>
      <c r="Y1341" s="19">
        <v>0</v>
      </c>
      <c r="Z1341" s="19">
        <v>0</v>
      </c>
      <c r="AA1341" s="19">
        <v>0</v>
      </c>
      <c r="AB1341" s="19">
        <v>0</v>
      </c>
      <c r="AC1341" s="19">
        <v>0</v>
      </c>
      <c r="AD1341" s="19">
        <v>0</v>
      </c>
      <c r="AE1341" s="19">
        <v>0</v>
      </c>
      <c r="AF1341" s="19">
        <v>0</v>
      </c>
      <c r="AG1341" s="19">
        <v>0</v>
      </c>
      <c r="AH1341" s="19">
        <v>0</v>
      </c>
      <c r="AI1341" s="19">
        <v>0</v>
      </c>
      <c r="AJ1341" s="19">
        <v>0</v>
      </c>
      <c r="AK1341" s="19">
        <v>0</v>
      </c>
      <c r="AL1341" s="19">
        <v>0</v>
      </c>
      <c r="AM1341" s="19">
        <v>0</v>
      </c>
      <c r="AN1341" s="19">
        <v>0</v>
      </c>
      <c r="AO1341" s="19">
        <v>0</v>
      </c>
      <c r="AP1341" s="19">
        <v>0</v>
      </c>
    </row>
    <row r="1342" spans="1:42" hidden="1">
      <c r="A1342" s="15" t="s">
        <v>1210</v>
      </c>
      <c r="B1342" s="16" t="s">
        <v>1211</v>
      </c>
      <c r="C1342" s="17" t="s">
        <v>212</v>
      </c>
      <c r="D1342" s="17" t="s">
        <v>1229</v>
      </c>
      <c r="E1342" s="17" t="s">
        <v>1230</v>
      </c>
      <c r="F1342" s="18" t="s">
        <v>1231</v>
      </c>
      <c r="G1342" s="19">
        <v>0</v>
      </c>
      <c r="H1342" s="19">
        <v>0</v>
      </c>
      <c r="I1342" s="19">
        <v>0</v>
      </c>
      <c r="J1342" s="19">
        <v>0</v>
      </c>
      <c r="K1342" s="19">
        <v>0</v>
      </c>
      <c r="L1342" s="19">
        <v>0</v>
      </c>
      <c r="M1342" s="19">
        <v>0</v>
      </c>
      <c r="N1342" s="19">
        <v>0</v>
      </c>
      <c r="O1342" s="19">
        <v>0</v>
      </c>
      <c r="P1342" s="19">
        <v>0</v>
      </c>
      <c r="Q1342" s="19">
        <v>0</v>
      </c>
      <c r="R1342" s="19">
        <v>0</v>
      </c>
      <c r="S1342" s="19">
        <v>0</v>
      </c>
      <c r="T1342" s="19">
        <v>0</v>
      </c>
      <c r="U1342" s="19">
        <v>0</v>
      </c>
      <c r="V1342" s="19">
        <v>0</v>
      </c>
      <c r="W1342" s="19">
        <v>0</v>
      </c>
      <c r="X1342" s="19">
        <v>0</v>
      </c>
      <c r="Y1342" s="19">
        <v>0</v>
      </c>
      <c r="Z1342" s="19">
        <v>0</v>
      </c>
      <c r="AA1342" s="19">
        <v>0</v>
      </c>
      <c r="AB1342" s="19">
        <v>0</v>
      </c>
      <c r="AC1342" s="19">
        <v>0</v>
      </c>
      <c r="AD1342" s="19">
        <v>0</v>
      </c>
      <c r="AE1342" s="19">
        <v>0</v>
      </c>
      <c r="AF1342" s="19">
        <v>0</v>
      </c>
      <c r="AG1342" s="19">
        <v>0</v>
      </c>
      <c r="AH1342" s="19">
        <v>0</v>
      </c>
      <c r="AI1342" s="19">
        <v>0</v>
      </c>
      <c r="AJ1342" s="19">
        <v>0</v>
      </c>
      <c r="AK1342" s="19">
        <v>0</v>
      </c>
      <c r="AL1342" s="19">
        <v>0</v>
      </c>
      <c r="AM1342" s="19">
        <v>0</v>
      </c>
      <c r="AN1342" s="19">
        <v>0</v>
      </c>
      <c r="AO1342" s="19">
        <v>0</v>
      </c>
      <c r="AP1342" s="19">
        <v>0</v>
      </c>
    </row>
    <row r="1343" spans="1:42" hidden="1">
      <c r="A1343" s="15" t="s">
        <v>1210</v>
      </c>
      <c r="B1343" s="16" t="s">
        <v>1211</v>
      </c>
      <c r="C1343" s="17" t="s">
        <v>212</v>
      </c>
      <c r="D1343" s="17" t="s">
        <v>1229</v>
      </c>
      <c r="E1343" s="17" t="s">
        <v>1234</v>
      </c>
      <c r="F1343" s="18" t="s">
        <v>1235</v>
      </c>
      <c r="G1343" s="19">
        <v>0</v>
      </c>
      <c r="H1343" s="19">
        <v>0</v>
      </c>
      <c r="I1343" s="19">
        <v>0</v>
      </c>
      <c r="J1343" s="19">
        <v>0</v>
      </c>
      <c r="K1343" s="19">
        <v>0</v>
      </c>
      <c r="L1343" s="19">
        <v>0</v>
      </c>
      <c r="M1343" s="19">
        <v>0</v>
      </c>
      <c r="N1343" s="19">
        <v>0</v>
      </c>
      <c r="O1343" s="19">
        <v>0</v>
      </c>
      <c r="P1343" s="19">
        <v>0</v>
      </c>
      <c r="Q1343" s="19">
        <v>0</v>
      </c>
      <c r="R1343" s="19">
        <v>0</v>
      </c>
      <c r="S1343" s="19">
        <v>0</v>
      </c>
      <c r="T1343" s="19">
        <v>0</v>
      </c>
      <c r="U1343" s="19">
        <v>0</v>
      </c>
      <c r="V1343" s="19">
        <v>0</v>
      </c>
      <c r="W1343" s="19">
        <v>0</v>
      </c>
      <c r="X1343" s="19">
        <v>0</v>
      </c>
      <c r="Y1343" s="19">
        <v>0</v>
      </c>
      <c r="Z1343" s="19">
        <v>0</v>
      </c>
      <c r="AA1343" s="19">
        <v>0</v>
      </c>
      <c r="AB1343" s="19">
        <v>0</v>
      </c>
      <c r="AC1343" s="19">
        <v>0</v>
      </c>
      <c r="AD1343" s="19">
        <v>0</v>
      </c>
      <c r="AE1343" s="19">
        <v>0</v>
      </c>
      <c r="AF1343" s="19">
        <v>0</v>
      </c>
      <c r="AG1343" s="19">
        <v>0</v>
      </c>
      <c r="AH1343" s="19">
        <v>0</v>
      </c>
      <c r="AI1343" s="19">
        <v>0</v>
      </c>
      <c r="AJ1343" s="19">
        <v>0</v>
      </c>
      <c r="AK1343" s="19">
        <v>0</v>
      </c>
      <c r="AL1343" s="19">
        <v>0</v>
      </c>
      <c r="AM1343" s="19">
        <v>0</v>
      </c>
      <c r="AN1343" s="19">
        <v>0</v>
      </c>
      <c r="AO1343" s="19">
        <v>0</v>
      </c>
      <c r="AP1343" s="19">
        <v>0</v>
      </c>
    </row>
    <row r="1344" spans="1:42" hidden="1">
      <c r="A1344" s="15" t="s">
        <v>1210</v>
      </c>
      <c r="B1344" s="16" t="s">
        <v>1211</v>
      </c>
      <c r="C1344" s="17" t="s">
        <v>212</v>
      </c>
      <c r="D1344" s="17" t="s">
        <v>1229</v>
      </c>
      <c r="E1344" s="17" t="s">
        <v>232</v>
      </c>
      <c r="F1344" s="18" t="s">
        <v>1271</v>
      </c>
      <c r="G1344" s="19">
        <v>15009769.328291299</v>
      </c>
      <c r="H1344" s="19">
        <v>14504589.141359458</v>
      </c>
      <c r="I1344" s="19">
        <v>14809839.52031788</v>
      </c>
      <c r="J1344" s="19">
        <v>15707287.391952764</v>
      </c>
      <c r="K1344" s="19">
        <v>16580762.183817117</v>
      </c>
      <c r="L1344" s="19">
        <v>16988145.647630241</v>
      </c>
      <c r="M1344" s="19">
        <v>16824080.566957597</v>
      </c>
      <c r="N1344" s="19">
        <v>17050207.523948155</v>
      </c>
      <c r="O1344" s="19">
        <v>17161696.804103006</v>
      </c>
      <c r="P1344" s="19">
        <v>16913990.846432272</v>
      </c>
      <c r="Q1344" s="19">
        <v>16216871.566087754</v>
      </c>
      <c r="R1344" s="19">
        <v>14709219.134944884</v>
      </c>
      <c r="S1344" s="19">
        <v>14662932.701515971</v>
      </c>
      <c r="T1344" s="19">
        <v>15349157.799237177</v>
      </c>
      <c r="U1344" s="19">
        <v>16029194.990991827</v>
      </c>
      <c r="V1344" s="19">
        <v>17093745.103713423</v>
      </c>
      <c r="W1344" s="19">
        <v>17948223.917690318</v>
      </c>
      <c r="X1344" s="19">
        <v>18491681.561109275</v>
      </c>
      <c r="Y1344" s="19">
        <v>18259544.881575882</v>
      </c>
      <c r="Z1344" s="19">
        <v>18462997.910430431</v>
      </c>
      <c r="AA1344" s="19">
        <v>18714388.637256883</v>
      </c>
      <c r="AB1344" s="19">
        <v>18533730.5544382</v>
      </c>
      <c r="AC1344" s="19">
        <v>17871314.039207801</v>
      </c>
      <c r="AD1344" s="19">
        <v>16251504.86063865</v>
      </c>
      <c r="AE1344" s="19">
        <v>16159825.576361118</v>
      </c>
      <c r="AF1344" s="19">
        <v>16865616.798480894</v>
      </c>
      <c r="AG1344" s="19">
        <v>17867158.351138871</v>
      </c>
      <c r="AH1344" s="19">
        <v>19155692.974301822</v>
      </c>
      <c r="AI1344" s="19">
        <v>19718399.063342266</v>
      </c>
      <c r="AJ1344" s="19">
        <v>19787674.949892171</v>
      </c>
      <c r="AK1344" s="19">
        <v>19445776.427132003</v>
      </c>
      <c r="AL1344" s="19">
        <v>19711427.187775858</v>
      </c>
      <c r="AM1344" s="19">
        <v>20098708.179313485</v>
      </c>
      <c r="AN1344" s="19">
        <v>20265282.274164833</v>
      </c>
      <c r="AO1344" s="19">
        <v>19183859.189630687</v>
      </c>
      <c r="AP1344" s="19">
        <v>17635206.378838204</v>
      </c>
    </row>
    <row r="1345" spans="1:42" hidden="1">
      <c r="A1345" s="15" t="s">
        <v>1210</v>
      </c>
      <c r="B1345" s="16" t="s">
        <v>1211</v>
      </c>
      <c r="C1345" s="17" t="s">
        <v>212</v>
      </c>
      <c r="D1345" s="17" t="s">
        <v>1237</v>
      </c>
      <c r="E1345" s="17" t="s">
        <v>1272</v>
      </c>
      <c r="F1345" s="18" t="s">
        <v>1273</v>
      </c>
      <c r="G1345" s="19">
        <v>0</v>
      </c>
      <c r="H1345" s="19">
        <v>0</v>
      </c>
      <c r="I1345" s="19">
        <v>0</v>
      </c>
      <c r="J1345" s="19">
        <v>0</v>
      </c>
      <c r="K1345" s="19">
        <v>0</v>
      </c>
      <c r="L1345" s="19">
        <v>0</v>
      </c>
      <c r="M1345" s="19">
        <v>0</v>
      </c>
      <c r="N1345" s="19">
        <v>0</v>
      </c>
      <c r="O1345" s="19">
        <v>0</v>
      </c>
      <c r="P1345" s="19">
        <v>0</v>
      </c>
      <c r="Q1345" s="19">
        <v>0</v>
      </c>
      <c r="R1345" s="19">
        <v>0</v>
      </c>
      <c r="S1345" s="19">
        <v>0</v>
      </c>
      <c r="T1345" s="19">
        <v>0</v>
      </c>
      <c r="U1345" s="19">
        <v>0</v>
      </c>
      <c r="V1345" s="19">
        <v>0</v>
      </c>
      <c r="W1345" s="19">
        <v>0</v>
      </c>
      <c r="X1345" s="19">
        <v>0</v>
      </c>
      <c r="Y1345" s="19">
        <v>0</v>
      </c>
      <c r="Z1345" s="19">
        <v>0</v>
      </c>
      <c r="AA1345" s="19">
        <v>0</v>
      </c>
      <c r="AB1345" s="19">
        <v>0</v>
      </c>
      <c r="AC1345" s="19">
        <v>0</v>
      </c>
      <c r="AD1345" s="19">
        <v>0</v>
      </c>
      <c r="AE1345" s="19">
        <v>0</v>
      </c>
      <c r="AF1345" s="19">
        <v>0</v>
      </c>
      <c r="AG1345" s="19">
        <v>0</v>
      </c>
      <c r="AH1345" s="19">
        <v>0</v>
      </c>
      <c r="AI1345" s="19">
        <v>0</v>
      </c>
      <c r="AJ1345" s="19">
        <v>0</v>
      </c>
      <c r="AK1345" s="19">
        <v>0</v>
      </c>
      <c r="AL1345" s="19">
        <v>0</v>
      </c>
      <c r="AM1345" s="19">
        <v>0</v>
      </c>
      <c r="AN1345" s="19">
        <v>0</v>
      </c>
      <c r="AO1345" s="19">
        <v>0</v>
      </c>
      <c r="AP1345" s="19">
        <v>0</v>
      </c>
    </row>
    <row r="1346" spans="1:42" hidden="1">
      <c r="A1346" s="15" t="s">
        <v>1210</v>
      </c>
      <c r="B1346" s="16" t="s">
        <v>1211</v>
      </c>
      <c r="C1346" s="17" t="s">
        <v>212</v>
      </c>
      <c r="D1346" s="17" t="s">
        <v>1237</v>
      </c>
      <c r="E1346" s="17" t="s">
        <v>1238</v>
      </c>
      <c r="F1346" s="18" t="s">
        <v>1239</v>
      </c>
      <c r="G1346" s="19">
        <v>0</v>
      </c>
      <c r="H1346" s="19">
        <v>0</v>
      </c>
      <c r="I1346" s="19">
        <v>0</v>
      </c>
      <c r="J1346" s="19">
        <v>0</v>
      </c>
      <c r="K1346" s="19">
        <v>0</v>
      </c>
      <c r="L1346" s="19">
        <v>0</v>
      </c>
      <c r="M1346" s="19">
        <v>0</v>
      </c>
      <c r="N1346" s="19">
        <v>0</v>
      </c>
      <c r="O1346" s="19">
        <v>0</v>
      </c>
      <c r="P1346" s="19">
        <v>0</v>
      </c>
      <c r="Q1346" s="19">
        <v>0</v>
      </c>
      <c r="R1346" s="19">
        <v>0</v>
      </c>
      <c r="S1346" s="19">
        <v>0</v>
      </c>
      <c r="T1346" s="19">
        <v>0</v>
      </c>
      <c r="U1346" s="19">
        <v>0</v>
      </c>
      <c r="V1346" s="19">
        <v>0</v>
      </c>
      <c r="W1346" s="19">
        <v>0</v>
      </c>
      <c r="X1346" s="19">
        <v>0</v>
      </c>
      <c r="Y1346" s="19">
        <v>0</v>
      </c>
      <c r="Z1346" s="19">
        <v>0</v>
      </c>
      <c r="AA1346" s="19">
        <v>0</v>
      </c>
      <c r="AB1346" s="19">
        <v>0</v>
      </c>
      <c r="AC1346" s="19">
        <v>0</v>
      </c>
      <c r="AD1346" s="19">
        <v>0</v>
      </c>
      <c r="AE1346" s="19">
        <v>0</v>
      </c>
      <c r="AF1346" s="19">
        <v>0</v>
      </c>
      <c r="AG1346" s="19">
        <v>0</v>
      </c>
      <c r="AH1346" s="19">
        <v>0</v>
      </c>
      <c r="AI1346" s="19">
        <v>0</v>
      </c>
      <c r="AJ1346" s="19">
        <v>0</v>
      </c>
      <c r="AK1346" s="19">
        <v>0</v>
      </c>
      <c r="AL1346" s="19">
        <v>0</v>
      </c>
      <c r="AM1346" s="19">
        <v>0</v>
      </c>
      <c r="AN1346" s="19">
        <v>0</v>
      </c>
      <c r="AO1346" s="19">
        <v>0</v>
      </c>
      <c r="AP1346" s="19">
        <v>0</v>
      </c>
    </row>
    <row r="1347" spans="1:42" hidden="1">
      <c r="A1347" s="15" t="s">
        <v>1210</v>
      </c>
      <c r="B1347" s="16" t="s">
        <v>1211</v>
      </c>
      <c r="C1347" s="17" t="s">
        <v>212</v>
      </c>
      <c r="D1347" s="17" t="s">
        <v>1237</v>
      </c>
      <c r="E1347" s="17" t="s">
        <v>1240</v>
      </c>
      <c r="F1347" s="18" t="s">
        <v>1241</v>
      </c>
      <c r="G1347" s="19">
        <v>0</v>
      </c>
      <c r="H1347" s="19">
        <v>0</v>
      </c>
      <c r="I1347" s="19">
        <v>0</v>
      </c>
      <c r="J1347" s="19">
        <v>0</v>
      </c>
      <c r="K1347" s="19">
        <v>0</v>
      </c>
      <c r="L1347" s="19">
        <v>0</v>
      </c>
      <c r="M1347" s="19">
        <v>0</v>
      </c>
      <c r="N1347" s="19">
        <v>0</v>
      </c>
      <c r="O1347" s="19">
        <v>0</v>
      </c>
      <c r="P1347" s="19">
        <v>0</v>
      </c>
      <c r="Q1347" s="19">
        <v>0</v>
      </c>
      <c r="R1347" s="19">
        <v>0</v>
      </c>
      <c r="S1347" s="19">
        <v>0</v>
      </c>
      <c r="T1347" s="19">
        <v>0</v>
      </c>
      <c r="U1347" s="19">
        <v>0</v>
      </c>
      <c r="V1347" s="19">
        <v>0</v>
      </c>
      <c r="W1347" s="19">
        <v>0</v>
      </c>
      <c r="X1347" s="19">
        <v>0</v>
      </c>
      <c r="Y1347" s="19">
        <v>0</v>
      </c>
      <c r="Z1347" s="19">
        <v>0</v>
      </c>
      <c r="AA1347" s="19">
        <v>0</v>
      </c>
      <c r="AB1347" s="19">
        <v>0</v>
      </c>
      <c r="AC1347" s="19">
        <v>0</v>
      </c>
      <c r="AD1347" s="19">
        <v>0</v>
      </c>
      <c r="AE1347" s="19">
        <v>0</v>
      </c>
      <c r="AF1347" s="19">
        <v>0</v>
      </c>
      <c r="AG1347" s="19">
        <v>0</v>
      </c>
      <c r="AH1347" s="19">
        <v>0</v>
      </c>
      <c r="AI1347" s="19">
        <v>0</v>
      </c>
      <c r="AJ1347" s="19">
        <v>0</v>
      </c>
      <c r="AK1347" s="19">
        <v>0</v>
      </c>
      <c r="AL1347" s="19">
        <v>0</v>
      </c>
      <c r="AM1347" s="19">
        <v>0</v>
      </c>
      <c r="AN1347" s="19">
        <v>0</v>
      </c>
      <c r="AO1347" s="19">
        <v>0</v>
      </c>
      <c r="AP1347" s="19">
        <v>0</v>
      </c>
    </row>
    <row r="1348" spans="1:42" hidden="1">
      <c r="A1348" s="15" t="s">
        <v>1210</v>
      </c>
      <c r="B1348" s="16" t="s">
        <v>1211</v>
      </c>
      <c r="C1348" s="17" t="s">
        <v>212</v>
      </c>
      <c r="D1348" s="17" t="s">
        <v>1237</v>
      </c>
      <c r="E1348" s="17" t="s">
        <v>232</v>
      </c>
      <c r="F1348" s="18" t="s">
        <v>1274</v>
      </c>
      <c r="G1348" s="19">
        <v>6767907.199655314</v>
      </c>
      <c r="H1348" s="19">
        <v>6540121.3790021483</v>
      </c>
      <c r="I1348" s="19">
        <v>6677758.8198091956</v>
      </c>
      <c r="J1348" s="19">
        <v>7082418.19723914</v>
      </c>
      <c r="K1348" s="19">
        <v>7476268.109471526</v>
      </c>
      <c r="L1348" s="19">
        <v>7659957.3732741624</v>
      </c>
      <c r="M1348" s="19">
        <v>7585980.4042474944</v>
      </c>
      <c r="N1348" s="19">
        <v>7687941.0824418068</v>
      </c>
      <c r="O1348" s="19">
        <v>7738211.6152755339</v>
      </c>
      <c r="P1348" s="19">
        <v>7626520.9624979859</v>
      </c>
      <c r="Q1348" s="19">
        <v>7312189.7763704779</v>
      </c>
      <c r="R1348" s="19">
        <v>6632389.0732325995</v>
      </c>
      <c r="S1348" s="19">
        <v>6611518.5135858553</v>
      </c>
      <c r="T1348" s="19">
        <v>6920937.511164831</v>
      </c>
      <c r="U1348" s="19">
        <v>7227566.381032587</v>
      </c>
      <c r="V1348" s="19">
        <v>7707572.1835669503</v>
      </c>
      <c r="W1348" s="19">
        <v>8092856.8065735931</v>
      </c>
      <c r="X1348" s="19">
        <v>8337901.9379914515</v>
      </c>
      <c r="Y1348" s="19">
        <v>8233231.4750179583</v>
      </c>
      <c r="Z1348" s="19">
        <v>8324968.4756779484</v>
      </c>
      <c r="AA1348" s="19">
        <v>8438320.5914102104</v>
      </c>
      <c r="AB1348" s="19">
        <v>8356861.8352733459</v>
      </c>
      <c r="AC1348" s="19">
        <v>8058178.1310442425</v>
      </c>
      <c r="AD1348" s="19">
        <v>7327805.9339816757</v>
      </c>
      <c r="AE1348" s="19">
        <v>7286467.7312051905</v>
      </c>
      <c r="AF1348" s="19">
        <v>7604709.0971557358</v>
      </c>
      <c r="AG1348" s="19">
        <v>8056304.330682205</v>
      </c>
      <c r="AH1348" s="19">
        <v>8637304.781946443</v>
      </c>
      <c r="AI1348" s="19">
        <v>8891029.0403285604</v>
      </c>
      <c r="AJ1348" s="19">
        <v>8922265.5477717165</v>
      </c>
      <c r="AK1348" s="19">
        <v>8768103.4535296429</v>
      </c>
      <c r="AL1348" s="19">
        <v>8887885.4206093643</v>
      </c>
      <c r="AM1348" s="19">
        <v>9062510.4767038003</v>
      </c>
      <c r="AN1348" s="19">
        <v>9137618.7605929133</v>
      </c>
      <c r="AO1348" s="19">
        <v>8650004.9325844906</v>
      </c>
      <c r="AP1348" s="19">
        <v>7951717.1522271093</v>
      </c>
    </row>
    <row r="1349" spans="1:42" hidden="1">
      <c r="A1349" s="15" t="s">
        <v>1210</v>
      </c>
      <c r="B1349" s="16" t="s">
        <v>1211</v>
      </c>
      <c r="C1349" s="17" t="s">
        <v>212</v>
      </c>
      <c r="D1349" s="17" t="s">
        <v>1275</v>
      </c>
      <c r="E1349" s="17" t="s">
        <v>1276</v>
      </c>
      <c r="F1349" s="18" t="s">
        <v>1277</v>
      </c>
      <c r="G1349" s="19">
        <v>0</v>
      </c>
      <c r="H1349" s="19">
        <v>0</v>
      </c>
      <c r="I1349" s="19">
        <v>0</v>
      </c>
      <c r="J1349" s="19">
        <v>0</v>
      </c>
      <c r="K1349" s="19">
        <v>0</v>
      </c>
      <c r="L1349" s="19">
        <v>0</v>
      </c>
      <c r="M1349" s="19">
        <v>0</v>
      </c>
      <c r="N1349" s="19">
        <v>0</v>
      </c>
      <c r="O1349" s="19">
        <v>0</v>
      </c>
      <c r="P1349" s="19">
        <v>0</v>
      </c>
      <c r="Q1349" s="19">
        <v>0</v>
      </c>
      <c r="R1349" s="19">
        <v>0</v>
      </c>
      <c r="S1349" s="19">
        <v>0</v>
      </c>
      <c r="T1349" s="19">
        <v>0</v>
      </c>
      <c r="U1349" s="19">
        <v>0</v>
      </c>
      <c r="V1349" s="19">
        <v>0</v>
      </c>
      <c r="W1349" s="19">
        <v>0</v>
      </c>
      <c r="X1349" s="19">
        <v>0</v>
      </c>
      <c r="Y1349" s="19">
        <v>0</v>
      </c>
      <c r="Z1349" s="19">
        <v>0</v>
      </c>
      <c r="AA1349" s="19">
        <v>0</v>
      </c>
      <c r="AB1349" s="19">
        <v>0</v>
      </c>
      <c r="AC1349" s="19">
        <v>0</v>
      </c>
      <c r="AD1349" s="19">
        <v>0</v>
      </c>
      <c r="AE1349" s="19">
        <v>0</v>
      </c>
      <c r="AF1349" s="19">
        <v>0</v>
      </c>
      <c r="AG1349" s="19">
        <v>0</v>
      </c>
      <c r="AH1349" s="19">
        <v>0</v>
      </c>
      <c r="AI1349" s="19">
        <v>0</v>
      </c>
      <c r="AJ1349" s="19">
        <v>0</v>
      </c>
      <c r="AK1349" s="19">
        <v>0</v>
      </c>
      <c r="AL1349" s="19">
        <v>0</v>
      </c>
      <c r="AM1349" s="19">
        <v>0</v>
      </c>
      <c r="AN1349" s="19">
        <v>0</v>
      </c>
      <c r="AO1349" s="19">
        <v>0</v>
      </c>
      <c r="AP1349" s="19">
        <v>0</v>
      </c>
    </row>
    <row r="1350" spans="1:42" hidden="1">
      <c r="A1350" s="15" t="s">
        <v>1210</v>
      </c>
      <c r="B1350" s="16" t="s">
        <v>1211</v>
      </c>
      <c r="C1350" s="17" t="s">
        <v>212</v>
      </c>
      <c r="D1350" s="17" t="s">
        <v>1275</v>
      </c>
      <c r="E1350" s="17" t="s">
        <v>1278</v>
      </c>
      <c r="F1350" s="18" t="s">
        <v>1279</v>
      </c>
      <c r="G1350" s="19">
        <v>0</v>
      </c>
      <c r="H1350" s="19">
        <v>0</v>
      </c>
      <c r="I1350" s="19">
        <v>0</v>
      </c>
      <c r="J1350" s="19">
        <v>0</v>
      </c>
      <c r="K1350" s="19">
        <v>0</v>
      </c>
      <c r="L1350" s="19">
        <v>0</v>
      </c>
      <c r="M1350" s="19">
        <v>0</v>
      </c>
      <c r="N1350" s="19">
        <v>0</v>
      </c>
      <c r="O1350" s="19">
        <v>0</v>
      </c>
      <c r="P1350" s="19">
        <v>0</v>
      </c>
      <c r="Q1350" s="19">
        <v>0</v>
      </c>
      <c r="R1350" s="19">
        <v>0</v>
      </c>
      <c r="S1350" s="19">
        <v>0</v>
      </c>
      <c r="T1350" s="19">
        <v>0</v>
      </c>
      <c r="U1350" s="19">
        <v>0</v>
      </c>
      <c r="V1350" s="19">
        <v>0</v>
      </c>
      <c r="W1350" s="19">
        <v>0</v>
      </c>
      <c r="X1350" s="19">
        <v>0</v>
      </c>
      <c r="Y1350" s="19">
        <v>0</v>
      </c>
      <c r="Z1350" s="19">
        <v>0</v>
      </c>
      <c r="AA1350" s="19">
        <v>0</v>
      </c>
      <c r="AB1350" s="19">
        <v>0</v>
      </c>
      <c r="AC1350" s="19">
        <v>0</v>
      </c>
      <c r="AD1350" s="19">
        <v>0</v>
      </c>
      <c r="AE1350" s="19">
        <v>0</v>
      </c>
      <c r="AF1350" s="19">
        <v>0</v>
      </c>
      <c r="AG1350" s="19">
        <v>0</v>
      </c>
      <c r="AH1350" s="19">
        <v>0</v>
      </c>
      <c r="AI1350" s="19">
        <v>0</v>
      </c>
      <c r="AJ1350" s="19">
        <v>0</v>
      </c>
      <c r="AK1350" s="19">
        <v>0</v>
      </c>
      <c r="AL1350" s="19">
        <v>0</v>
      </c>
      <c r="AM1350" s="19">
        <v>0</v>
      </c>
      <c r="AN1350" s="19">
        <v>0</v>
      </c>
      <c r="AO1350" s="19">
        <v>0</v>
      </c>
      <c r="AP1350" s="19">
        <v>0</v>
      </c>
    </row>
    <row r="1351" spans="1:42" hidden="1">
      <c r="A1351" s="15" t="s">
        <v>1210</v>
      </c>
      <c r="B1351" s="16" t="s">
        <v>1211</v>
      </c>
      <c r="C1351" s="17" t="s">
        <v>212</v>
      </c>
      <c r="D1351" s="17" t="s">
        <v>1275</v>
      </c>
      <c r="E1351" s="17" t="s">
        <v>1278</v>
      </c>
      <c r="F1351" s="18" t="s">
        <v>1280</v>
      </c>
      <c r="G1351" s="19">
        <v>0</v>
      </c>
      <c r="H1351" s="19">
        <v>0</v>
      </c>
      <c r="I1351" s="19">
        <v>0</v>
      </c>
      <c r="J1351" s="19">
        <v>0</v>
      </c>
      <c r="K1351" s="19">
        <v>0</v>
      </c>
      <c r="L1351" s="19">
        <v>0</v>
      </c>
      <c r="M1351" s="19">
        <v>0</v>
      </c>
      <c r="N1351" s="19">
        <v>0</v>
      </c>
      <c r="O1351" s="19">
        <v>0</v>
      </c>
      <c r="P1351" s="19">
        <v>0</v>
      </c>
      <c r="Q1351" s="19">
        <v>0</v>
      </c>
      <c r="R1351" s="19">
        <v>0</v>
      </c>
      <c r="S1351" s="19">
        <v>0</v>
      </c>
      <c r="T1351" s="19">
        <v>0</v>
      </c>
      <c r="U1351" s="19">
        <v>0</v>
      </c>
      <c r="V1351" s="19">
        <v>0</v>
      </c>
      <c r="W1351" s="19">
        <v>0</v>
      </c>
      <c r="X1351" s="19">
        <v>0</v>
      </c>
      <c r="Y1351" s="19">
        <v>0</v>
      </c>
      <c r="Z1351" s="19">
        <v>0</v>
      </c>
      <c r="AA1351" s="19">
        <v>0</v>
      </c>
      <c r="AB1351" s="19">
        <v>0</v>
      </c>
      <c r="AC1351" s="19">
        <v>0</v>
      </c>
      <c r="AD1351" s="19">
        <v>0</v>
      </c>
      <c r="AE1351" s="19">
        <v>0</v>
      </c>
      <c r="AF1351" s="19">
        <v>0</v>
      </c>
      <c r="AG1351" s="19">
        <v>0</v>
      </c>
      <c r="AH1351" s="19">
        <v>0</v>
      </c>
      <c r="AI1351" s="19">
        <v>0</v>
      </c>
      <c r="AJ1351" s="19">
        <v>0</v>
      </c>
      <c r="AK1351" s="19">
        <v>0</v>
      </c>
      <c r="AL1351" s="19">
        <v>0</v>
      </c>
      <c r="AM1351" s="19">
        <v>0</v>
      </c>
      <c r="AN1351" s="19">
        <v>0</v>
      </c>
      <c r="AO1351" s="19">
        <v>0</v>
      </c>
      <c r="AP1351" s="19">
        <v>0</v>
      </c>
    </row>
    <row r="1352" spans="1:42" hidden="1">
      <c r="A1352" s="15" t="s">
        <v>1210</v>
      </c>
      <c r="B1352" s="16" t="s">
        <v>1211</v>
      </c>
      <c r="C1352" s="17" t="s">
        <v>212</v>
      </c>
      <c r="D1352" s="17" t="s">
        <v>1275</v>
      </c>
      <c r="E1352" s="17" t="s">
        <v>1278</v>
      </c>
      <c r="F1352" s="18" t="s">
        <v>1281</v>
      </c>
      <c r="G1352" s="19">
        <v>0</v>
      </c>
      <c r="H1352" s="19">
        <v>0</v>
      </c>
      <c r="I1352" s="19">
        <v>0</v>
      </c>
      <c r="J1352" s="19">
        <v>0</v>
      </c>
      <c r="K1352" s="19">
        <v>0</v>
      </c>
      <c r="L1352" s="19">
        <v>0</v>
      </c>
      <c r="M1352" s="19">
        <v>0</v>
      </c>
      <c r="N1352" s="19">
        <v>0</v>
      </c>
      <c r="O1352" s="19">
        <v>0</v>
      </c>
      <c r="P1352" s="19">
        <v>0</v>
      </c>
      <c r="Q1352" s="19">
        <v>0</v>
      </c>
      <c r="R1352" s="19">
        <v>0</v>
      </c>
      <c r="S1352" s="19">
        <v>0</v>
      </c>
      <c r="T1352" s="19">
        <v>0</v>
      </c>
      <c r="U1352" s="19">
        <v>0</v>
      </c>
      <c r="V1352" s="19">
        <v>0</v>
      </c>
      <c r="W1352" s="19">
        <v>0</v>
      </c>
      <c r="X1352" s="19">
        <v>0</v>
      </c>
      <c r="Y1352" s="19">
        <v>0</v>
      </c>
      <c r="Z1352" s="19">
        <v>0</v>
      </c>
      <c r="AA1352" s="19">
        <v>0</v>
      </c>
      <c r="AB1352" s="19">
        <v>0</v>
      </c>
      <c r="AC1352" s="19">
        <v>0</v>
      </c>
      <c r="AD1352" s="19">
        <v>0</v>
      </c>
      <c r="AE1352" s="19">
        <v>0</v>
      </c>
      <c r="AF1352" s="19">
        <v>0</v>
      </c>
      <c r="AG1352" s="19">
        <v>0</v>
      </c>
      <c r="AH1352" s="19">
        <v>0</v>
      </c>
      <c r="AI1352" s="19">
        <v>0</v>
      </c>
      <c r="AJ1352" s="19">
        <v>0</v>
      </c>
      <c r="AK1352" s="19">
        <v>0</v>
      </c>
      <c r="AL1352" s="19">
        <v>0</v>
      </c>
      <c r="AM1352" s="19">
        <v>0</v>
      </c>
      <c r="AN1352" s="19">
        <v>0</v>
      </c>
      <c r="AO1352" s="19">
        <v>0</v>
      </c>
      <c r="AP1352" s="19">
        <v>0</v>
      </c>
    </row>
    <row r="1353" spans="1:42" hidden="1">
      <c r="A1353" s="15" t="s">
        <v>1210</v>
      </c>
      <c r="B1353" s="16" t="s">
        <v>1211</v>
      </c>
      <c r="C1353" s="17" t="s">
        <v>212</v>
      </c>
      <c r="D1353" s="17" t="s">
        <v>1275</v>
      </c>
      <c r="E1353" s="17" t="s">
        <v>1282</v>
      </c>
      <c r="F1353" s="18" t="s">
        <v>1283</v>
      </c>
      <c r="G1353" s="19">
        <v>0</v>
      </c>
      <c r="H1353" s="19">
        <v>0</v>
      </c>
      <c r="I1353" s="19">
        <v>0</v>
      </c>
      <c r="J1353" s="19">
        <v>0</v>
      </c>
      <c r="K1353" s="19">
        <v>0</v>
      </c>
      <c r="L1353" s="19">
        <v>0</v>
      </c>
      <c r="M1353" s="19">
        <v>0</v>
      </c>
      <c r="N1353" s="19">
        <v>0</v>
      </c>
      <c r="O1353" s="19">
        <v>0</v>
      </c>
      <c r="P1353" s="19">
        <v>0</v>
      </c>
      <c r="Q1353" s="19">
        <v>0</v>
      </c>
      <c r="R1353" s="19">
        <v>0</v>
      </c>
      <c r="S1353" s="19">
        <v>0</v>
      </c>
      <c r="T1353" s="19">
        <v>0</v>
      </c>
      <c r="U1353" s="19">
        <v>0</v>
      </c>
      <c r="V1353" s="19">
        <v>0</v>
      </c>
      <c r="W1353" s="19">
        <v>0</v>
      </c>
      <c r="X1353" s="19">
        <v>0</v>
      </c>
      <c r="Y1353" s="19">
        <v>0</v>
      </c>
      <c r="Z1353" s="19">
        <v>0</v>
      </c>
      <c r="AA1353" s="19">
        <v>0</v>
      </c>
      <c r="AB1353" s="19">
        <v>0</v>
      </c>
      <c r="AC1353" s="19">
        <v>0</v>
      </c>
      <c r="AD1353" s="19">
        <v>0</v>
      </c>
      <c r="AE1353" s="19">
        <v>0</v>
      </c>
      <c r="AF1353" s="19">
        <v>0</v>
      </c>
      <c r="AG1353" s="19">
        <v>0</v>
      </c>
      <c r="AH1353" s="19">
        <v>0</v>
      </c>
      <c r="AI1353" s="19">
        <v>0</v>
      </c>
      <c r="AJ1353" s="19">
        <v>0</v>
      </c>
      <c r="AK1353" s="19">
        <v>0</v>
      </c>
      <c r="AL1353" s="19">
        <v>0</v>
      </c>
      <c r="AM1353" s="19">
        <v>0</v>
      </c>
      <c r="AN1353" s="19">
        <v>0</v>
      </c>
      <c r="AO1353" s="19">
        <v>0</v>
      </c>
      <c r="AP1353" s="19">
        <v>0</v>
      </c>
    </row>
    <row r="1354" spans="1:42" hidden="1">
      <c r="A1354" s="15" t="s">
        <v>1210</v>
      </c>
      <c r="B1354" s="16" t="s">
        <v>1211</v>
      </c>
      <c r="C1354" s="17" t="s">
        <v>212</v>
      </c>
      <c r="D1354" s="17" t="s">
        <v>1275</v>
      </c>
      <c r="E1354" s="17" t="s">
        <v>1284</v>
      </c>
      <c r="F1354" s="18" t="s">
        <v>1285</v>
      </c>
      <c r="G1354" s="19">
        <v>0</v>
      </c>
      <c r="H1354" s="19">
        <v>0</v>
      </c>
      <c r="I1354" s="19">
        <v>0</v>
      </c>
      <c r="J1354" s="19">
        <v>0</v>
      </c>
      <c r="K1354" s="19">
        <v>0</v>
      </c>
      <c r="L1354" s="19">
        <v>0</v>
      </c>
      <c r="M1354" s="19">
        <v>0</v>
      </c>
      <c r="N1354" s="19">
        <v>0</v>
      </c>
      <c r="O1354" s="19">
        <v>0</v>
      </c>
      <c r="P1354" s="19">
        <v>0</v>
      </c>
      <c r="Q1354" s="19">
        <v>0</v>
      </c>
      <c r="R1354" s="19">
        <v>0</v>
      </c>
      <c r="S1354" s="19">
        <v>0</v>
      </c>
      <c r="T1354" s="19">
        <v>0</v>
      </c>
      <c r="U1354" s="19">
        <v>0</v>
      </c>
      <c r="V1354" s="19">
        <v>0</v>
      </c>
      <c r="W1354" s="19">
        <v>0</v>
      </c>
      <c r="X1354" s="19">
        <v>0</v>
      </c>
      <c r="Y1354" s="19">
        <v>0</v>
      </c>
      <c r="Z1354" s="19">
        <v>0</v>
      </c>
      <c r="AA1354" s="19">
        <v>0</v>
      </c>
      <c r="AB1354" s="19">
        <v>0</v>
      </c>
      <c r="AC1354" s="19">
        <v>0</v>
      </c>
      <c r="AD1354" s="19">
        <v>0</v>
      </c>
      <c r="AE1354" s="19">
        <v>0</v>
      </c>
      <c r="AF1354" s="19">
        <v>0</v>
      </c>
      <c r="AG1354" s="19">
        <v>0</v>
      </c>
      <c r="AH1354" s="19">
        <v>0</v>
      </c>
      <c r="AI1354" s="19">
        <v>0</v>
      </c>
      <c r="AJ1354" s="19">
        <v>0</v>
      </c>
      <c r="AK1354" s="19">
        <v>0</v>
      </c>
      <c r="AL1354" s="19">
        <v>0</v>
      </c>
      <c r="AM1354" s="19">
        <v>0</v>
      </c>
      <c r="AN1354" s="19">
        <v>0</v>
      </c>
      <c r="AO1354" s="19">
        <v>0</v>
      </c>
      <c r="AP1354" s="19">
        <v>0</v>
      </c>
    </row>
    <row r="1355" spans="1:42" hidden="1">
      <c r="A1355" s="15" t="s">
        <v>1210</v>
      </c>
      <c r="B1355" s="16" t="s">
        <v>1211</v>
      </c>
      <c r="C1355" s="17" t="s">
        <v>212</v>
      </c>
      <c r="D1355" s="17" t="s">
        <v>1275</v>
      </c>
      <c r="E1355" s="17" t="s">
        <v>1284</v>
      </c>
      <c r="F1355" s="18" t="s">
        <v>1286</v>
      </c>
      <c r="G1355" s="19">
        <v>0</v>
      </c>
      <c r="H1355" s="19">
        <v>0</v>
      </c>
      <c r="I1355" s="19">
        <v>0</v>
      </c>
      <c r="J1355" s="19">
        <v>0</v>
      </c>
      <c r="K1355" s="19">
        <v>0</v>
      </c>
      <c r="L1355" s="19">
        <v>0</v>
      </c>
      <c r="M1355" s="19">
        <v>0</v>
      </c>
      <c r="N1355" s="19">
        <v>0</v>
      </c>
      <c r="O1355" s="19">
        <v>0</v>
      </c>
      <c r="P1355" s="19">
        <v>0</v>
      </c>
      <c r="Q1355" s="19">
        <v>0</v>
      </c>
      <c r="R1355" s="19">
        <v>0</v>
      </c>
      <c r="S1355" s="19">
        <v>0</v>
      </c>
      <c r="T1355" s="19">
        <v>0</v>
      </c>
      <c r="U1355" s="19">
        <v>0</v>
      </c>
      <c r="V1355" s="19">
        <v>0</v>
      </c>
      <c r="W1355" s="19">
        <v>0</v>
      </c>
      <c r="X1355" s="19">
        <v>0</v>
      </c>
      <c r="Y1355" s="19">
        <v>0</v>
      </c>
      <c r="Z1355" s="19">
        <v>0</v>
      </c>
      <c r="AA1355" s="19">
        <v>0</v>
      </c>
      <c r="AB1355" s="19">
        <v>0</v>
      </c>
      <c r="AC1355" s="19">
        <v>0</v>
      </c>
      <c r="AD1355" s="19">
        <v>0</v>
      </c>
      <c r="AE1355" s="19">
        <v>0</v>
      </c>
      <c r="AF1355" s="19">
        <v>0</v>
      </c>
      <c r="AG1355" s="19">
        <v>0</v>
      </c>
      <c r="AH1355" s="19">
        <v>0</v>
      </c>
      <c r="AI1355" s="19">
        <v>0</v>
      </c>
      <c r="AJ1355" s="19">
        <v>0</v>
      </c>
      <c r="AK1355" s="19">
        <v>0</v>
      </c>
      <c r="AL1355" s="19">
        <v>0</v>
      </c>
      <c r="AM1355" s="19">
        <v>0</v>
      </c>
      <c r="AN1355" s="19">
        <v>0</v>
      </c>
      <c r="AO1355" s="19">
        <v>0</v>
      </c>
      <c r="AP1355" s="19">
        <v>0</v>
      </c>
    </row>
    <row r="1356" spans="1:42" hidden="1">
      <c r="A1356" s="15" t="s">
        <v>1210</v>
      </c>
      <c r="B1356" s="16" t="s">
        <v>1211</v>
      </c>
      <c r="C1356" s="17" t="s">
        <v>212</v>
      </c>
      <c r="D1356" s="17" t="s">
        <v>1275</v>
      </c>
      <c r="E1356" s="17" t="s">
        <v>232</v>
      </c>
      <c r="F1356" s="18" t="s">
        <v>1287</v>
      </c>
      <c r="G1356" s="19">
        <v>370855.05037719634</v>
      </c>
      <c r="H1356" s="19">
        <v>358373.27137203433</v>
      </c>
      <c r="I1356" s="19">
        <v>365915.26899973425</v>
      </c>
      <c r="J1356" s="19">
        <v>388089.03252444987</v>
      </c>
      <c r="K1356" s="19">
        <v>409670.47930454672</v>
      </c>
      <c r="L1356" s="19">
        <v>419735.93811945955</v>
      </c>
      <c r="M1356" s="19">
        <v>415682.28729863651</v>
      </c>
      <c r="N1356" s="19">
        <v>421269.33678568801</v>
      </c>
      <c r="O1356" s="19">
        <v>424023.9669005163</v>
      </c>
      <c r="P1356" s="19">
        <v>417903.75256533874</v>
      </c>
      <c r="Q1356" s="19">
        <v>400679.62338809884</v>
      </c>
      <c r="R1356" s="19">
        <v>363429.18295335188</v>
      </c>
      <c r="S1356" s="19">
        <v>362285.55727692653</v>
      </c>
      <c r="T1356" s="19">
        <v>379240.51758439955</v>
      </c>
      <c r="U1356" s="19">
        <v>396042.58972092328</v>
      </c>
      <c r="V1356" s="19">
        <v>422345.0449450874</v>
      </c>
      <c r="W1356" s="19">
        <v>443457.14711486205</v>
      </c>
      <c r="X1356" s="19">
        <v>456884.6693718594</v>
      </c>
      <c r="Y1356" s="19">
        <v>451149.13419474743</v>
      </c>
      <c r="Z1356" s="19">
        <v>456175.96582786553</v>
      </c>
      <c r="AA1356" s="19">
        <v>462387.22188533418</v>
      </c>
      <c r="AB1356" s="19">
        <v>457923.59816538257</v>
      </c>
      <c r="AC1356" s="19">
        <v>441556.89027311513</v>
      </c>
      <c r="AD1356" s="19">
        <v>401535.32822369435</v>
      </c>
      <c r="AE1356" s="19">
        <v>399270.15513237921</v>
      </c>
      <c r="AF1356" s="19">
        <v>416708.54698971781</v>
      </c>
      <c r="AG1356" s="19">
        <v>441454.21328491741</v>
      </c>
      <c r="AH1356" s="19">
        <v>473290.78333034558</v>
      </c>
      <c r="AI1356" s="19">
        <v>487193.88806396414</v>
      </c>
      <c r="AJ1356" s="19">
        <v>488905.52745258046</v>
      </c>
      <c r="AK1356" s="19">
        <v>480458.04294373497</v>
      </c>
      <c r="AL1356" s="19">
        <v>487021.62990277121</v>
      </c>
      <c r="AM1356" s="19">
        <v>496590.40531067172</v>
      </c>
      <c r="AN1356" s="19">
        <v>500706.04779567325</v>
      </c>
      <c r="AO1356" s="19">
        <v>473986.70229993592</v>
      </c>
      <c r="AP1356" s="19">
        <v>435723.24177621596</v>
      </c>
    </row>
    <row r="1357" spans="1:42" hidden="1">
      <c r="A1357" s="15" t="s">
        <v>1210</v>
      </c>
      <c r="B1357" s="16" t="s">
        <v>1211</v>
      </c>
      <c r="C1357" s="17" t="s">
        <v>212</v>
      </c>
      <c r="D1357" s="17" t="s">
        <v>224</v>
      </c>
      <c r="E1357" s="17" t="s">
        <v>232</v>
      </c>
      <c r="F1357" s="18" t="s">
        <v>1288</v>
      </c>
      <c r="G1357" s="19">
        <v>0</v>
      </c>
      <c r="H1357" s="19">
        <v>0</v>
      </c>
      <c r="I1357" s="19">
        <v>0</v>
      </c>
      <c r="J1357" s="19">
        <v>0</v>
      </c>
      <c r="K1357" s="19">
        <v>0</v>
      </c>
      <c r="L1357" s="19">
        <v>0</v>
      </c>
      <c r="M1357" s="19">
        <v>0</v>
      </c>
      <c r="N1357" s="19">
        <v>1275.101735854809</v>
      </c>
      <c r="O1357" s="19">
        <v>670.27676560347004</v>
      </c>
      <c r="P1357" s="19">
        <v>352.34125236812145</v>
      </c>
      <c r="Q1357" s="19">
        <v>185.21357816806528</v>
      </c>
      <c r="R1357" s="19">
        <v>97.360355357928938</v>
      </c>
      <c r="S1357" s="19">
        <v>51.178962628867282</v>
      </c>
      <c r="T1357" s="19">
        <v>26.903005911776201</v>
      </c>
      <c r="U1357" s="19">
        <v>14.141977287379108</v>
      </c>
      <c r="V1357" s="19">
        <v>7.4339470560500782</v>
      </c>
      <c r="W1357" s="19">
        <v>3.9077681790279177</v>
      </c>
      <c r="X1357" s="19">
        <v>2.0541782213252686</v>
      </c>
      <c r="Y1357" s="19">
        <v>1.0798102578379427</v>
      </c>
      <c r="Z1357" s="19">
        <v>1313.9244463773334</v>
      </c>
      <c r="AA1357" s="19">
        <v>690.68451826294915</v>
      </c>
      <c r="AB1357" s="19">
        <v>363.06890025784941</v>
      </c>
      <c r="AC1357" s="19">
        <v>190.85273065909325</v>
      </c>
      <c r="AD1357" s="19">
        <v>100.32466227254312</v>
      </c>
      <c r="AE1357" s="19">
        <v>52.737195980068563</v>
      </c>
      <c r="AF1357" s="19">
        <v>27.722115149360654</v>
      </c>
      <c r="AG1357" s="19">
        <v>14.572554609176862</v>
      </c>
      <c r="AH1357" s="19">
        <v>7.6602866229108555</v>
      </c>
      <c r="AI1357" s="19">
        <v>4.0267470405081962</v>
      </c>
      <c r="AJ1357" s="19">
        <v>2.116721282953776</v>
      </c>
      <c r="AK1357" s="19">
        <v>1.1126869765188965</v>
      </c>
      <c r="AL1357" s="19">
        <v>1353.3399668150378</v>
      </c>
      <c r="AM1357" s="19">
        <v>711.40389053786078</v>
      </c>
      <c r="AN1357" s="19">
        <v>373.96035577332003</v>
      </c>
      <c r="AO1357" s="19">
        <v>196.57799113858724</v>
      </c>
      <c r="AP1357" s="19">
        <v>103.3342331707115</v>
      </c>
    </row>
    <row r="1358" spans="1:42" hidden="1">
      <c r="A1358" s="15" t="s">
        <v>1210</v>
      </c>
      <c r="B1358" s="16" t="s">
        <v>1211</v>
      </c>
      <c r="C1358" s="17" t="s">
        <v>212</v>
      </c>
      <c r="D1358" s="17" t="s">
        <v>1289</v>
      </c>
      <c r="E1358" s="17" t="s">
        <v>1290</v>
      </c>
      <c r="F1358" s="18" t="s">
        <v>1291</v>
      </c>
      <c r="G1358" s="19">
        <v>0</v>
      </c>
      <c r="H1358" s="19">
        <v>0</v>
      </c>
      <c r="I1358" s="19">
        <v>0</v>
      </c>
      <c r="J1358" s="19">
        <v>0</v>
      </c>
      <c r="K1358" s="19">
        <v>0</v>
      </c>
      <c r="L1358" s="19">
        <v>0</v>
      </c>
      <c r="M1358" s="19">
        <v>0</v>
      </c>
      <c r="N1358" s="19">
        <v>0</v>
      </c>
      <c r="O1358" s="19">
        <v>0</v>
      </c>
      <c r="P1358" s="19">
        <v>0</v>
      </c>
      <c r="Q1358" s="19">
        <v>0</v>
      </c>
      <c r="R1358" s="19">
        <v>0</v>
      </c>
      <c r="S1358" s="19">
        <v>0</v>
      </c>
      <c r="T1358" s="19">
        <v>0</v>
      </c>
      <c r="U1358" s="19">
        <v>0</v>
      </c>
      <c r="V1358" s="19">
        <v>0</v>
      </c>
      <c r="W1358" s="19">
        <v>0</v>
      </c>
      <c r="X1358" s="19">
        <v>0</v>
      </c>
      <c r="Y1358" s="19">
        <v>0</v>
      </c>
      <c r="Z1358" s="19">
        <v>0</v>
      </c>
      <c r="AA1358" s="19">
        <v>0</v>
      </c>
      <c r="AB1358" s="19">
        <v>0</v>
      </c>
      <c r="AC1358" s="19">
        <v>0</v>
      </c>
      <c r="AD1358" s="19">
        <v>0</v>
      </c>
      <c r="AE1358" s="19">
        <v>0</v>
      </c>
      <c r="AF1358" s="19">
        <v>0</v>
      </c>
      <c r="AG1358" s="19">
        <v>0</v>
      </c>
      <c r="AH1358" s="19">
        <v>0</v>
      </c>
      <c r="AI1358" s="19">
        <v>0</v>
      </c>
      <c r="AJ1358" s="19">
        <v>0</v>
      </c>
      <c r="AK1358" s="19">
        <v>0</v>
      </c>
      <c r="AL1358" s="19">
        <v>0</v>
      </c>
      <c r="AM1358" s="19">
        <v>0</v>
      </c>
      <c r="AN1358" s="19">
        <v>0</v>
      </c>
      <c r="AO1358" s="19">
        <v>0</v>
      </c>
      <c r="AP1358" s="19">
        <v>0</v>
      </c>
    </row>
    <row r="1359" spans="1:42" hidden="1">
      <c r="A1359" s="15" t="s">
        <v>1210</v>
      </c>
      <c r="B1359" s="16" t="s">
        <v>1211</v>
      </c>
      <c r="C1359" s="17" t="s">
        <v>212</v>
      </c>
      <c r="D1359" s="17" t="s">
        <v>1289</v>
      </c>
      <c r="E1359" s="17" t="s">
        <v>232</v>
      </c>
      <c r="F1359" s="18" t="s">
        <v>1292</v>
      </c>
      <c r="G1359" s="19">
        <v>2200510.0541630583</v>
      </c>
      <c r="H1359" s="19">
        <v>2126448.0178856449</v>
      </c>
      <c r="I1359" s="19">
        <v>2171199.3070789482</v>
      </c>
      <c r="J1359" s="19">
        <v>2302769.821017331</v>
      </c>
      <c r="K1359" s="19">
        <v>2430825.7570890794</v>
      </c>
      <c r="L1359" s="19">
        <v>2490550.2863882002</v>
      </c>
      <c r="M1359" s="19">
        <v>2466497.4943924719</v>
      </c>
      <c r="N1359" s="19">
        <v>2499648.8794332249</v>
      </c>
      <c r="O1359" s="19">
        <v>2515993.7863099622</v>
      </c>
      <c r="P1359" s="19">
        <v>2479678.8078177073</v>
      </c>
      <c r="Q1359" s="19">
        <v>2377477.5046665948</v>
      </c>
      <c r="R1359" s="19">
        <v>2156447.836565027</v>
      </c>
      <c r="S1359" s="19">
        <v>2149662.0052904743</v>
      </c>
      <c r="T1359" s="19">
        <v>2250266.1647500303</v>
      </c>
      <c r="U1359" s="19">
        <v>2349963.1450920543</v>
      </c>
      <c r="V1359" s="19">
        <v>2506031.7144996393</v>
      </c>
      <c r="W1359" s="19">
        <v>2631302.7416620245</v>
      </c>
      <c r="X1359" s="19">
        <v>2710976.4516437715</v>
      </c>
      <c r="Y1359" s="19">
        <v>2676944.0100998278</v>
      </c>
      <c r="Z1359" s="19">
        <v>2706771.2796435598</v>
      </c>
      <c r="AA1359" s="19">
        <v>2743626.4644106147</v>
      </c>
      <c r="AB1359" s="19">
        <v>2717141.0522158435</v>
      </c>
      <c r="AC1359" s="19">
        <v>2620027.3544682912</v>
      </c>
      <c r="AD1359" s="19">
        <v>2382554.9253251762</v>
      </c>
      <c r="AE1359" s="19">
        <v>2369114.2666182551</v>
      </c>
      <c r="AF1359" s="19">
        <v>2472586.9214236336</v>
      </c>
      <c r="AG1359" s="19">
        <v>2619418.1090376833</v>
      </c>
      <c r="AH1359" s="19">
        <v>2808323.9697068916</v>
      </c>
      <c r="AI1359" s="19">
        <v>2890819.6016776357</v>
      </c>
      <c r="AJ1359" s="19">
        <v>2900975.806048918</v>
      </c>
      <c r="AK1359" s="19">
        <v>2850851.7088438408</v>
      </c>
      <c r="AL1359" s="19">
        <v>2889797.4885495277</v>
      </c>
      <c r="AM1359" s="19">
        <v>2946574.8911214974</v>
      </c>
      <c r="AN1359" s="19">
        <v>2970995.5176125593</v>
      </c>
      <c r="AO1359" s="19">
        <v>2812453.2830003491</v>
      </c>
      <c r="AP1359" s="19">
        <v>2585412.7465323163</v>
      </c>
    </row>
    <row r="1360" spans="1:42" hidden="1">
      <c r="A1360" s="15" t="s">
        <v>1293</v>
      </c>
      <c r="B1360" s="16" t="s">
        <v>1211</v>
      </c>
      <c r="C1360" s="17" t="s">
        <v>200</v>
      </c>
      <c r="D1360" s="17" t="s">
        <v>1294</v>
      </c>
      <c r="E1360" s="17" t="s">
        <v>1295</v>
      </c>
      <c r="F1360" s="18" t="s">
        <v>1296</v>
      </c>
      <c r="G1360" s="19">
        <v>0</v>
      </c>
      <c r="H1360" s="19">
        <v>0</v>
      </c>
      <c r="I1360" s="19">
        <v>0</v>
      </c>
      <c r="J1360" s="19">
        <v>0</v>
      </c>
      <c r="K1360" s="19">
        <v>0</v>
      </c>
      <c r="L1360" s="19">
        <v>0</v>
      </c>
      <c r="M1360" s="19">
        <v>0</v>
      </c>
      <c r="N1360" s="19">
        <v>0</v>
      </c>
      <c r="O1360" s="19">
        <v>0</v>
      </c>
      <c r="P1360" s="19">
        <v>0</v>
      </c>
      <c r="Q1360" s="19">
        <v>0</v>
      </c>
      <c r="R1360" s="19">
        <v>0</v>
      </c>
      <c r="S1360" s="19">
        <v>0</v>
      </c>
      <c r="T1360" s="19">
        <v>0</v>
      </c>
      <c r="U1360" s="19">
        <v>0</v>
      </c>
      <c r="V1360" s="19">
        <v>0</v>
      </c>
      <c r="W1360" s="19">
        <v>0</v>
      </c>
      <c r="X1360" s="19">
        <v>0</v>
      </c>
      <c r="Y1360" s="19">
        <v>0</v>
      </c>
      <c r="Z1360" s="19">
        <v>0</v>
      </c>
      <c r="AA1360" s="19">
        <v>0</v>
      </c>
      <c r="AB1360" s="19">
        <v>0</v>
      </c>
      <c r="AC1360" s="19">
        <v>0</v>
      </c>
      <c r="AD1360" s="19">
        <v>0</v>
      </c>
      <c r="AE1360" s="19">
        <v>0</v>
      </c>
      <c r="AF1360" s="19">
        <v>0</v>
      </c>
      <c r="AG1360" s="19">
        <v>0</v>
      </c>
      <c r="AH1360" s="19">
        <v>0</v>
      </c>
      <c r="AI1360" s="19">
        <v>0</v>
      </c>
      <c r="AJ1360" s="19">
        <v>0</v>
      </c>
      <c r="AK1360" s="19">
        <v>0</v>
      </c>
      <c r="AL1360" s="19">
        <v>0</v>
      </c>
      <c r="AM1360" s="19">
        <v>0</v>
      </c>
      <c r="AN1360" s="19">
        <v>0</v>
      </c>
      <c r="AO1360" s="19">
        <v>0</v>
      </c>
      <c r="AP1360" s="19">
        <v>0</v>
      </c>
    </row>
    <row r="1361" spans="1:42" hidden="1">
      <c r="A1361" s="15" t="s">
        <v>1293</v>
      </c>
      <c r="B1361" s="16" t="s">
        <v>1211</v>
      </c>
      <c r="C1361" s="17" t="s">
        <v>200</v>
      </c>
      <c r="D1361" s="17" t="s">
        <v>1294</v>
      </c>
      <c r="E1361" s="17" t="s">
        <v>1295</v>
      </c>
      <c r="F1361" s="18" t="s">
        <v>1297</v>
      </c>
      <c r="G1361" s="19">
        <v>0</v>
      </c>
      <c r="H1361" s="19">
        <v>0</v>
      </c>
      <c r="I1361" s="19">
        <v>0</v>
      </c>
      <c r="J1361" s="19">
        <v>0</v>
      </c>
      <c r="K1361" s="19">
        <v>0</v>
      </c>
      <c r="L1361" s="19">
        <v>0</v>
      </c>
      <c r="M1361" s="19">
        <v>0</v>
      </c>
      <c r="N1361" s="19">
        <v>0</v>
      </c>
      <c r="O1361" s="19">
        <v>0</v>
      </c>
      <c r="P1361" s="19">
        <v>0</v>
      </c>
      <c r="Q1361" s="19">
        <v>0</v>
      </c>
      <c r="R1361" s="19">
        <v>0</v>
      </c>
      <c r="S1361" s="19">
        <v>0</v>
      </c>
      <c r="T1361" s="19">
        <v>0</v>
      </c>
      <c r="U1361" s="19">
        <v>0</v>
      </c>
      <c r="V1361" s="19">
        <v>0</v>
      </c>
      <c r="W1361" s="19">
        <v>0</v>
      </c>
      <c r="X1361" s="19">
        <v>0</v>
      </c>
      <c r="Y1361" s="19">
        <v>0</v>
      </c>
      <c r="Z1361" s="19">
        <v>0</v>
      </c>
      <c r="AA1361" s="19">
        <v>0</v>
      </c>
      <c r="AB1361" s="19">
        <v>0</v>
      </c>
      <c r="AC1361" s="19">
        <v>0</v>
      </c>
      <c r="AD1361" s="19">
        <v>0</v>
      </c>
      <c r="AE1361" s="19">
        <v>0</v>
      </c>
      <c r="AF1361" s="19">
        <v>0</v>
      </c>
      <c r="AG1361" s="19">
        <v>0</v>
      </c>
      <c r="AH1361" s="19">
        <v>0</v>
      </c>
      <c r="AI1361" s="19">
        <v>0</v>
      </c>
      <c r="AJ1361" s="19">
        <v>0</v>
      </c>
      <c r="AK1361" s="19">
        <v>0</v>
      </c>
      <c r="AL1361" s="19">
        <v>0</v>
      </c>
      <c r="AM1361" s="19">
        <v>0</v>
      </c>
      <c r="AN1361" s="19">
        <v>0</v>
      </c>
      <c r="AO1361" s="19">
        <v>0</v>
      </c>
      <c r="AP1361" s="19">
        <v>0</v>
      </c>
    </row>
    <row r="1362" spans="1:42" hidden="1">
      <c r="A1362" s="15" t="s">
        <v>1293</v>
      </c>
      <c r="B1362" s="16" t="s">
        <v>1211</v>
      </c>
      <c r="C1362" s="17" t="s">
        <v>200</v>
      </c>
      <c r="D1362" s="17" t="s">
        <v>1298</v>
      </c>
      <c r="E1362" s="17" t="s">
        <v>1299</v>
      </c>
      <c r="F1362" s="18" t="s">
        <v>1300</v>
      </c>
      <c r="G1362" s="19">
        <v>0</v>
      </c>
      <c r="H1362" s="19">
        <v>0</v>
      </c>
      <c r="I1362" s="19">
        <v>0</v>
      </c>
      <c r="J1362" s="19">
        <v>0</v>
      </c>
      <c r="K1362" s="19">
        <v>0</v>
      </c>
      <c r="L1362" s="19">
        <v>0</v>
      </c>
      <c r="M1362" s="19">
        <v>0</v>
      </c>
      <c r="N1362" s="19">
        <v>0</v>
      </c>
      <c r="O1362" s="19">
        <v>0</v>
      </c>
      <c r="P1362" s="19">
        <v>0</v>
      </c>
      <c r="Q1362" s="19">
        <v>0</v>
      </c>
      <c r="R1362" s="19">
        <v>0</v>
      </c>
      <c r="S1362" s="19">
        <v>0</v>
      </c>
      <c r="T1362" s="19">
        <v>0</v>
      </c>
      <c r="U1362" s="19">
        <v>0</v>
      </c>
      <c r="V1362" s="19">
        <v>0</v>
      </c>
      <c r="W1362" s="19">
        <v>0</v>
      </c>
      <c r="X1362" s="19">
        <v>0</v>
      </c>
      <c r="Y1362" s="19">
        <v>0</v>
      </c>
      <c r="Z1362" s="19">
        <v>0</v>
      </c>
      <c r="AA1362" s="19">
        <v>0</v>
      </c>
      <c r="AB1362" s="19">
        <v>0</v>
      </c>
      <c r="AC1362" s="19">
        <v>0</v>
      </c>
      <c r="AD1362" s="19">
        <v>0</v>
      </c>
      <c r="AE1362" s="19">
        <v>0</v>
      </c>
      <c r="AF1362" s="19">
        <v>0</v>
      </c>
      <c r="AG1362" s="19">
        <v>0</v>
      </c>
      <c r="AH1362" s="19">
        <v>0</v>
      </c>
      <c r="AI1362" s="19">
        <v>0</v>
      </c>
      <c r="AJ1362" s="19">
        <v>0</v>
      </c>
      <c r="AK1362" s="19">
        <v>0</v>
      </c>
      <c r="AL1362" s="19">
        <v>0</v>
      </c>
      <c r="AM1362" s="19">
        <v>0</v>
      </c>
      <c r="AN1362" s="19">
        <v>0</v>
      </c>
      <c r="AO1362" s="19">
        <v>0</v>
      </c>
      <c r="AP1362" s="19">
        <v>0</v>
      </c>
    </row>
    <row r="1363" spans="1:42" hidden="1">
      <c r="A1363" s="15" t="s">
        <v>1293</v>
      </c>
      <c r="B1363" s="16" t="s">
        <v>1211</v>
      </c>
      <c r="C1363" s="17" t="s">
        <v>200</v>
      </c>
      <c r="D1363" s="17" t="s">
        <v>1298</v>
      </c>
      <c r="E1363" s="17" t="s">
        <v>1299</v>
      </c>
      <c r="F1363" s="18" t="s">
        <v>1301</v>
      </c>
      <c r="G1363" s="19">
        <v>0</v>
      </c>
      <c r="H1363" s="19">
        <v>0</v>
      </c>
      <c r="I1363" s="19">
        <v>0</v>
      </c>
      <c r="J1363" s="19">
        <v>0</v>
      </c>
      <c r="K1363" s="19">
        <v>0</v>
      </c>
      <c r="L1363" s="19">
        <v>0</v>
      </c>
      <c r="M1363" s="19">
        <v>0</v>
      </c>
      <c r="N1363" s="19">
        <v>0</v>
      </c>
      <c r="O1363" s="19">
        <v>0</v>
      </c>
      <c r="P1363" s="19">
        <v>0</v>
      </c>
      <c r="Q1363" s="19">
        <v>0</v>
      </c>
      <c r="R1363" s="19">
        <v>0</v>
      </c>
      <c r="S1363" s="19">
        <v>0</v>
      </c>
      <c r="T1363" s="19">
        <v>0</v>
      </c>
      <c r="U1363" s="19">
        <v>0</v>
      </c>
      <c r="V1363" s="19">
        <v>0</v>
      </c>
      <c r="W1363" s="19">
        <v>0</v>
      </c>
      <c r="X1363" s="19">
        <v>0</v>
      </c>
      <c r="Y1363" s="19">
        <v>0</v>
      </c>
      <c r="Z1363" s="19">
        <v>0</v>
      </c>
      <c r="AA1363" s="19">
        <v>0</v>
      </c>
      <c r="AB1363" s="19">
        <v>0</v>
      </c>
      <c r="AC1363" s="19">
        <v>0</v>
      </c>
      <c r="AD1363" s="19">
        <v>0</v>
      </c>
      <c r="AE1363" s="19">
        <v>0</v>
      </c>
      <c r="AF1363" s="19">
        <v>0</v>
      </c>
      <c r="AG1363" s="19">
        <v>0</v>
      </c>
      <c r="AH1363" s="19">
        <v>0</v>
      </c>
      <c r="AI1363" s="19">
        <v>0</v>
      </c>
      <c r="AJ1363" s="19">
        <v>0</v>
      </c>
      <c r="AK1363" s="19">
        <v>0</v>
      </c>
      <c r="AL1363" s="19">
        <v>0</v>
      </c>
      <c r="AM1363" s="19">
        <v>0</v>
      </c>
      <c r="AN1363" s="19">
        <v>0</v>
      </c>
      <c r="AO1363" s="19">
        <v>0</v>
      </c>
      <c r="AP1363" s="19">
        <v>0</v>
      </c>
    </row>
    <row r="1364" spans="1:42" hidden="1">
      <c r="A1364" s="15" t="s">
        <v>1293</v>
      </c>
      <c r="B1364" s="16" t="s">
        <v>1211</v>
      </c>
      <c r="C1364" s="17" t="s">
        <v>211</v>
      </c>
      <c r="D1364" s="17" t="s">
        <v>1294</v>
      </c>
      <c r="E1364" s="17" t="s">
        <v>1295</v>
      </c>
      <c r="F1364" s="18" t="s">
        <v>1296</v>
      </c>
      <c r="G1364" s="19">
        <v>0</v>
      </c>
      <c r="H1364" s="19">
        <v>0</v>
      </c>
      <c r="I1364" s="19">
        <v>0</v>
      </c>
      <c r="J1364" s="19">
        <v>0</v>
      </c>
      <c r="K1364" s="19">
        <v>0</v>
      </c>
      <c r="L1364" s="19">
        <v>0</v>
      </c>
      <c r="M1364" s="19">
        <v>0</v>
      </c>
      <c r="N1364" s="19">
        <v>0</v>
      </c>
      <c r="O1364" s="19">
        <v>0</v>
      </c>
      <c r="P1364" s="19">
        <v>0</v>
      </c>
      <c r="Q1364" s="19">
        <v>0</v>
      </c>
      <c r="R1364" s="19">
        <v>0</v>
      </c>
      <c r="S1364" s="19">
        <v>0</v>
      </c>
      <c r="T1364" s="19">
        <v>0</v>
      </c>
      <c r="U1364" s="19">
        <v>0</v>
      </c>
      <c r="V1364" s="19">
        <v>0</v>
      </c>
      <c r="W1364" s="19">
        <v>0</v>
      </c>
      <c r="X1364" s="19">
        <v>0</v>
      </c>
      <c r="Y1364" s="19">
        <v>0</v>
      </c>
      <c r="Z1364" s="19">
        <v>0</v>
      </c>
      <c r="AA1364" s="19">
        <v>0</v>
      </c>
      <c r="AB1364" s="19">
        <v>0</v>
      </c>
      <c r="AC1364" s="19">
        <v>0</v>
      </c>
      <c r="AD1364" s="19">
        <v>0</v>
      </c>
      <c r="AE1364" s="19">
        <v>0</v>
      </c>
      <c r="AF1364" s="19">
        <v>0</v>
      </c>
      <c r="AG1364" s="19">
        <v>0</v>
      </c>
      <c r="AH1364" s="19">
        <v>0</v>
      </c>
      <c r="AI1364" s="19">
        <v>0</v>
      </c>
      <c r="AJ1364" s="19">
        <v>0</v>
      </c>
      <c r="AK1364" s="19">
        <v>0</v>
      </c>
      <c r="AL1364" s="19">
        <v>0</v>
      </c>
      <c r="AM1364" s="19">
        <v>0</v>
      </c>
      <c r="AN1364" s="19">
        <v>0</v>
      </c>
      <c r="AO1364" s="19">
        <v>0</v>
      </c>
      <c r="AP1364" s="19">
        <v>0</v>
      </c>
    </row>
    <row r="1365" spans="1:42" hidden="1">
      <c r="A1365" s="15" t="s">
        <v>1293</v>
      </c>
      <c r="B1365" s="16" t="s">
        <v>1211</v>
      </c>
      <c r="C1365" s="17" t="s">
        <v>211</v>
      </c>
      <c r="D1365" s="17" t="s">
        <v>1294</v>
      </c>
      <c r="E1365" s="17" t="s">
        <v>1295</v>
      </c>
      <c r="F1365" s="18" t="s">
        <v>1297</v>
      </c>
      <c r="G1365" s="19">
        <v>0</v>
      </c>
      <c r="H1365" s="19">
        <v>0</v>
      </c>
      <c r="I1365" s="19">
        <v>0</v>
      </c>
      <c r="J1365" s="19">
        <v>0</v>
      </c>
      <c r="K1365" s="19">
        <v>0</v>
      </c>
      <c r="L1365" s="19">
        <v>0</v>
      </c>
      <c r="M1365" s="19">
        <v>0</v>
      </c>
      <c r="N1365" s="19">
        <v>0</v>
      </c>
      <c r="O1365" s="19">
        <v>0</v>
      </c>
      <c r="P1365" s="19">
        <v>0</v>
      </c>
      <c r="Q1365" s="19">
        <v>0</v>
      </c>
      <c r="R1365" s="19">
        <v>0</v>
      </c>
      <c r="S1365" s="19">
        <v>0</v>
      </c>
      <c r="T1365" s="19">
        <v>0</v>
      </c>
      <c r="U1365" s="19">
        <v>0</v>
      </c>
      <c r="V1365" s="19">
        <v>0</v>
      </c>
      <c r="W1365" s="19">
        <v>0</v>
      </c>
      <c r="X1365" s="19">
        <v>0</v>
      </c>
      <c r="Y1365" s="19">
        <v>0</v>
      </c>
      <c r="Z1365" s="19">
        <v>0</v>
      </c>
      <c r="AA1365" s="19">
        <v>0</v>
      </c>
      <c r="AB1365" s="19">
        <v>0</v>
      </c>
      <c r="AC1365" s="19">
        <v>0</v>
      </c>
      <c r="AD1365" s="19">
        <v>0</v>
      </c>
      <c r="AE1365" s="19">
        <v>0</v>
      </c>
      <c r="AF1365" s="19">
        <v>0</v>
      </c>
      <c r="AG1365" s="19">
        <v>0</v>
      </c>
      <c r="AH1365" s="19">
        <v>0</v>
      </c>
      <c r="AI1365" s="19">
        <v>0</v>
      </c>
      <c r="AJ1365" s="19">
        <v>0</v>
      </c>
      <c r="AK1365" s="19">
        <v>0</v>
      </c>
      <c r="AL1365" s="19">
        <v>0</v>
      </c>
      <c r="AM1365" s="19">
        <v>0</v>
      </c>
      <c r="AN1365" s="19">
        <v>0</v>
      </c>
      <c r="AO1365" s="19">
        <v>0</v>
      </c>
      <c r="AP1365" s="19">
        <v>0</v>
      </c>
    </row>
    <row r="1366" spans="1:42" hidden="1">
      <c r="A1366" s="15" t="s">
        <v>1293</v>
      </c>
      <c r="B1366" s="16" t="s">
        <v>1211</v>
      </c>
      <c r="C1366" s="17" t="s">
        <v>211</v>
      </c>
      <c r="D1366" s="17" t="s">
        <v>1298</v>
      </c>
      <c r="E1366" s="17" t="s">
        <v>1299</v>
      </c>
      <c r="F1366" s="18" t="s">
        <v>1300</v>
      </c>
      <c r="G1366" s="19">
        <v>0</v>
      </c>
      <c r="H1366" s="19">
        <v>0</v>
      </c>
      <c r="I1366" s="19">
        <v>0</v>
      </c>
      <c r="J1366" s="19">
        <v>0</v>
      </c>
      <c r="K1366" s="19">
        <v>0</v>
      </c>
      <c r="L1366" s="19">
        <v>0</v>
      </c>
      <c r="M1366" s="19">
        <v>0</v>
      </c>
      <c r="N1366" s="19">
        <v>0</v>
      </c>
      <c r="O1366" s="19">
        <v>0</v>
      </c>
      <c r="P1366" s="19">
        <v>0</v>
      </c>
      <c r="Q1366" s="19">
        <v>0</v>
      </c>
      <c r="R1366" s="19">
        <v>0</v>
      </c>
      <c r="S1366" s="19">
        <v>0</v>
      </c>
      <c r="T1366" s="19">
        <v>0</v>
      </c>
      <c r="U1366" s="19">
        <v>0</v>
      </c>
      <c r="V1366" s="19">
        <v>0</v>
      </c>
      <c r="W1366" s="19">
        <v>0</v>
      </c>
      <c r="X1366" s="19">
        <v>0</v>
      </c>
      <c r="Y1366" s="19">
        <v>0</v>
      </c>
      <c r="Z1366" s="19">
        <v>0</v>
      </c>
      <c r="AA1366" s="19">
        <v>0</v>
      </c>
      <c r="AB1366" s="19">
        <v>0</v>
      </c>
      <c r="AC1366" s="19">
        <v>0</v>
      </c>
      <c r="AD1366" s="19">
        <v>0</v>
      </c>
      <c r="AE1366" s="19">
        <v>0</v>
      </c>
      <c r="AF1366" s="19">
        <v>0</v>
      </c>
      <c r="AG1366" s="19">
        <v>0</v>
      </c>
      <c r="AH1366" s="19">
        <v>0</v>
      </c>
      <c r="AI1366" s="19">
        <v>0</v>
      </c>
      <c r="AJ1366" s="19">
        <v>0</v>
      </c>
      <c r="AK1366" s="19">
        <v>0</v>
      </c>
      <c r="AL1366" s="19">
        <v>0</v>
      </c>
      <c r="AM1366" s="19">
        <v>0</v>
      </c>
      <c r="AN1366" s="19">
        <v>0</v>
      </c>
      <c r="AO1366" s="19">
        <v>0</v>
      </c>
      <c r="AP1366" s="19">
        <v>0</v>
      </c>
    </row>
    <row r="1367" spans="1:42" hidden="1">
      <c r="A1367" s="15" t="s">
        <v>1293</v>
      </c>
      <c r="B1367" s="16" t="s">
        <v>1211</v>
      </c>
      <c r="C1367" s="17" t="s">
        <v>211</v>
      </c>
      <c r="D1367" s="17" t="s">
        <v>1298</v>
      </c>
      <c r="E1367" s="17" t="s">
        <v>1299</v>
      </c>
      <c r="F1367" s="18" t="s">
        <v>1301</v>
      </c>
      <c r="G1367" s="19">
        <v>0</v>
      </c>
      <c r="H1367" s="19">
        <v>0</v>
      </c>
      <c r="I1367" s="19">
        <v>0</v>
      </c>
      <c r="J1367" s="19">
        <v>0</v>
      </c>
      <c r="K1367" s="19">
        <v>0</v>
      </c>
      <c r="L1367" s="19">
        <v>0</v>
      </c>
      <c r="M1367" s="19">
        <v>0</v>
      </c>
      <c r="N1367" s="19">
        <v>0</v>
      </c>
      <c r="O1367" s="19">
        <v>0</v>
      </c>
      <c r="P1367" s="19">
        <v>0</v>
      </c>
      <c r="Q1367" s="19">
        <v>0</v>
      </c>
      <c r="R1367" s="19">
        <v>0</v>
      </c>
      <c r="S1367" s="19">
        <v>0</v>
      </c>
      <c r="T1367" s="19">
        <v>0</v>
      </c>
      <c r="U1367" s="19">
        <v>0</v>
      </c>
      <c r="V1367" s="19">
        <v>0</v>
      </c>
      <c r="W1367" s="19">
        <v>0</v>
      </c>
      <c r="X1367" s="19">
        <v>0</v>
      </c>
      <c r="Y1367" s="19">
        <v>0</v>
      </c>
      <c r="Z1367" s="19">
        <v>0</v>
      </c>
      <c r="AA1367" s="19">
        <v>0</v>
      </c>
      <c r="AB1367" s="19">
        <v>0</v>
      </c>
      <c r="AC1367" s="19">
        <v>0</v>
      </c>
      <c r="AD1367" s="19">
        <v>0</v>
      </c>
      <c r="AE1367" s="19">
        <v>0</v>
      </c>
      <c r="AF1367" s="19">
        <v>0</v>
      </c>
      <c r="AG1367" s="19">
        <v>0</v>
      </c>
      <c r="AH1367" s="19">
        <v>0</v>
      </c>
      <c r="AI1367" s="19">
        <v>0</v>
      </c>
      <c r="AJ1367" s="19">
        <v>0</v>
      </c>
      <c r="AK1367" s="19">
        <v>0</v>
      </c>
      <c r="AL1367" s="19">
        <v>0</v>
      </c>
      <c r="AM1367" s="19">
        <v>0</v>
      </c>
      <c r="AN1367" s="19">
        <v>0</v>
      </c>
      <c r="AO1367" s="19">
        <v>0</v>
      </c>
      <c r="AP1367" s="19">
        <v>0</v>
      </c>
    </row>
    <row r="1368" spans="1:42" hidden="1">
      <c r="A1368" s="15" t="s">
        <v>1293</v>
      </c>
      <c r="B1368" s="16" t="s">
        <v>1211</v>
      </c>
      <c r="C1368" s="17" t="s">
        <v>212</v>
      </c>
      <c r="D1368" s="17" t="s">
        <v>1302</v>
      </c>
      <c r="E1368" s="17" t="s">
        <v>1303</v>
      </c>
      <c r="F1368" s="18" t="s">
        <v>1304</v>
      </c>
      <c r="G1368" s="19">
        <v>0</v>
      </c>
      <c r="H1368" s="19">
        <v>0</v>
      </c>
      <c r="I1368" s="19">
        <v>0</v>
      </c>
      <c r="J1368" s="19">
        <v>0</v>
      </c>
      <c r="K1368" s="19">
        <v>0</v>
      </c>
      <c r="L1368" s="19">
        <v>0</v>
      </c>
      <c r="M1368" s="19">
        <v>0</v>
      </c>
      <c r="N1368" s="19">
        <v>0</v>
      </c>
      <c r="O1368" s="19">
        <v>0</v>
      </c>
      <c r="P1368" s="19">
        <v>0</v>
      </c>
      <c r="Q1368" s="19">
        <v>0</v>
      </c>
      <c r="R1368" s="19">
        <v>0</v>
      </c>
      <c r="S1368" s="19">
        <v>0</v>
      </c>
      <c r="T1368" s="19">
        <v>0</v>
      </c>
      <c r="U1368" s="19">
        <v>0</v>
      </c>
      <c r="V1368" s="19">
        <v>0</v>
      </c>
      <c r="W1368" s="19">
        <v>0</v>
      </c>
      <c r="X1368" s="19">
        <v>0</v>
      </c>
      <c r="Y1368" s="19">
        <v>0</v>
      </c>
      <c r="Z1368" s="19">
        <v>0</v>
      </c>
      <c r="AA1368" s="19">
        <v>0</v>
      </c>
      <c r="AB1368" s="19">
        <v>0</v>
      </c>
      <c r="AC1368" s="19">
        <v>0</v>
      </c>
      <c r="AD1368" s="19">
        <v>0</v>
      </c>
      <c r="AE1368" s="19">
        <v>0</v>
      </c>
      <c r="AF1368" s="19">
        <v>0</v>
      </c>
      <c r="AG1368" s="19">
        <v>0</v>
      </c>
      <c r="AH1368" s="19">
        <v>0</v>
      </c>
      <c r="AI1368" s="19">
        <v>0</v>
      </c>
      <c r="AJ1368" s="19">
        <v>0</v>
      </c>
      <c r="AK1368" s="19">
        <v>0</v>
      </c>
      <c r="AL1368" s="19">
        <v>0</v>
      </c>
      <c r="AM1368" s="19">
        <v>0</v>
      </c>
      <c r="AN1368" s="19">
        <v>0</v>
      </c>
      <c r="AO1368" s="19">
        <v>0</v>
      </c>
      <c r="AP1368" s="19">
        <v>0</v>
      </c>
    </row>
    <row r="1369" spans="1:42" hidden="1">
      <c r="A1369" s="15" t="s">
        <v>1293</v>
      </c>
      <c r="B1369" s="16" t="s">
        <v>1211</v>
      </c>
      <c r="C1369" s="17" t="s">
        <v>212</v>
      </c>
      <c r="D1369" s="17" t="s">
        <v>1302</v>
      </c>
      <c r="E1369" s="17" t="s">
        <v>1305</v>
      </c>
      <c r="F1369" s="18" t="s">
        <v>1306</v>
      </c>
      <c r="G1369" s="19">
        <v>0</v>
      </c>
      <c r="H1369" s="19">
        <v>0</v>
      </c>
      <c r="I1369" s="19">
        <v>0</v>
      </c>
      <c r="J1369" s="19">
        <v>0</v>
      </c>
      <c r="K1369" s="19">
        <v>0</v>
      </c>
      <c r="L1369" s="19">
        <v>0</v>
      </c>
      <c r="M1369" s="19">
        <v>0</v>
      </c>
      <c r="N1369" s="19">
        <v>0</v>
      </c>
      <c r="O1369" s="19">
        <v>0</v>
      </c>
      <c r="P1369" s="19">
        <v>0</v>
      </c>
      <c r="Q1369" s="19">
        <v>0</v>
      </c>
      <c r="R1369" s="19">
        <v>0</v>
      </c>
      <c r="S1369" s="19">
        <v>0</v>
      </c>
      <c r="T1369" s="19">
        <v>0</v>
      </c>
      <c r="U1369" s="19">
        <v>0</v>
      </c>
      <c r="V1369" s="19">
        <v>0</v>
      </c>
      <c r="W1369" s="19">
        <v>0</v>
      </c>
      <c r="X1369" s="19">
        <v>0</v>
      </c>
      <c r="Y1369" s="19">
        <v>0</v>
      </c>
      <c r="Z1369" s="19">
        <v>0</v>
      </c>
      <c r="AA1369" s="19">
        <v>0</v>
      </c>
      <c r="AB1369" s="19">
        <v>0</v>
      </c>
      <c r="AC1369" s="19">
        <v>0</v>
      </c>
      <c r="AD1369" s="19">
        <v>0</v>
      </c>
      <c r="AE1369" s="19">
        <v>0</v>
      </c>
      <c r="AF1369" s="19">
        <v>0</v>
      </c>
      <c r="AG1369" s="19">
        <v>0</v>
      </c>
      <c r="AH1369" s="19">
        <v>0</v>
      </c>
      <c r="AI1369" s="19">
        <v>0</v>
      </c>
      <c r="AJ1369" s="19">
        <v>0</v>
      </c>
      <c r="AK1369" s="19">
        <v>0</v>
      </c>
      <c r="AL1369" s="19">
        <v>0</v>
      </c>
      <c r="AM1369" s="19">
        <v>0</v>
      </c>
      <c r="AN1369" s="19">
        <v>0</v>
      </c>
      <c r="AO1369" s="19">
        <v>0</v>
      </c>
      <c r="AP1369" s="19">
        <v>0</v>
      </c>
    </row>
    <row r="1370" spans="1:42" hidden="1">
      <c r="A1370" s="15" t="s">
        <v>1293</v>
      </c>
      <c r="B1370" s="16" t="s">
        <v>1211</v>
      </c>
      <c r="C1370" s="17" t="s">
        <v>212</v>
      </c>
      <c r="D1370" s="17" t="s">
        <v>1302</v>
      </c>
      <c r="E1370" s="17" t="s">
        <v>1305</v>
      </c>
      <c r="F1370" s="18" t="s">
        <v>1307</v>
      </c>
      <c r="G1370" s="19">
        <v>0</v>
      </c>
      <c r="H1370" s="19">
        <v>0</v>
      </c>
      <c r="I1370" s="19">
        <v>0</v>
      </c>
      <c r="J1370" s="19">
        <v>0</v>
      </c>
      <c r="K1370" s="19">
        <v>0</v>
      </c>
      <c r="L1370" s="19">
        <v>0</v>
      </c>
      <c r="M1370" s="19">
        <v>0</v>
      </c>
      <c r="N1370" s="19">
        <v>0</v>
      </c>
      <c r="O1370" s="19">
        <v>0</v>
      </c>
      <c r="P1370" s="19">
        <v>0</v>
      </c>
      <c r="Q1370" s="19">
        <v>0</v>
      </c>
      <c r="R1370" s="19">
        <v>0</v>
      </c>
      <c r="S1370" s="19">
        <v>0</v>
      </c>
      <c r="T1370" s="19">
        <v>0</v>
      </c>
      <c r="U1370" s="19">
        <v>0</v>
      </c>
      <c r="V1370" s="19">
        <v>0</v>
      </c>
      <c r="W1370" s="19">
        <v>0</v>
      </c>
      <c r="X1370" s="19">
        <v>0</v>
      </c>
      <c r="Y1370" s="19">
        <v>0</v>
      </c>
      <c r="Z1370" s="19">
        <v>0</v>
      </c>
      <c r="AA1370" s="19">
        <v>0</v>
      </c>
      <c r="AB1370" s="19">
        <v>0</v>
      </c>
      <c r="AC1370" s="19">
        <v>0</v>
      </c>
      <c r="AD1370" s="19">
        <v>0</v>
      </c>
      <c r="AE1370" s="19">
        <v>0</v>
      </c>
      <c r="AF1370" s="19">
        <v>0</v>
      </c>
      <c r="AG1370" s="19">
        <v>0</v>
      </c>
      <c r="AH1370" s="19">
        <v>0</v>
      </c>
      <c r="AI1370" s="19">
        <v>0</v>
      </c>
      <c r="AJ1370" s="19">
        <v>0</v>
      </c>
      <c r="AK1370" s="19">
        <v>0</v>
      </c>
      <c r="AL1370" s="19">
        <v>0</v>
      </c>
      <c r="AM1370" s="19">
        <v>0</v>
      </c>
      <c r="AN1370" s="19">
        <v>0</v>
      </c>
      <c r="AO1370" s="19">
        <v>0</v>
      </c>
      <c r="AP1370" s="19">
        <v>0</v>
      </c>
    </row>
    <row r="1371" spans="1:42" hidden="1">
      <c r="A1371" s="15" t="s">
        <v>1293</v>
      </c>
      <c r="B1371" s="16" t="s">
        <v>1211</v>
      </c>
      <c r="C1371" s="17" t="s">
        <v>212</v>
      </c>
      <c r="D1371" s="17" t="s">
        <v>1302</v>
      </c>
      <c r="E1371" s="17" t="s">
        <v>1305</v>
      </c>
      <c r="F1371" s="18" t="s">
        <v>1308</v>
      </c>
      <c r="G1371" s="19">
        <v>0</v>
      </c>
      <c r="H1371" s="19">
        <v>0</v>
      </c>
      <c r="I1371" s="19">
        <v>0</v>
      </c>
      <c r="J1371" s="19">
        <v>0</v>
      </c>
      <c r="K1371" s="19">
        <v>0</v>
      </c>
      <c r="L1371" s="19">
        <v>0</v>
      </c>
      <c r="M1371" s="19">
        <v>0</v>
      </c>
      <c r="N1371" s="19">
        <v>0</v>
      </c>
      <c r="O1371" s="19">
        <v>0</v>
      </c>
      <c r="P1371" s="19">
        <v>0</v>
      </c>
      <c r="Q1371" s="19">
        <v>0</v>
      </c>
      <c r="R1371" s="19">
        <v>0</v>
      </c>
      <c r="S1371" s="19">
        <v>0</v>
      </c>
      <c r="T1371" s="19">
        <v>0</v>
      </c>
      <c r="U1371" s="19">
        <v>0</v>
      </c>
      <c r="V1371" s="19">
        <v>0</v>
      </c>
      <c r="W1371" s="19">
        <v>0</v>
      </c>
      <c r="X1371" s="19">
        <v>0</v>
      </c>
      <c r="Y1371" s="19">
        <v>0</v>
      </c>
      <c r="Z1371" s="19">
        <v>0</v>
      </c>
      <c r="AA1371" s="19">
        <v>0</v>
      </c>
      <c r="AB1371" s="19">
        <v>0</v>
      </c>
      <c r="AC1371" s="19">
        <v>0</v>
      </c>
      <c r="AD1371" s="19">
        <v>0</v>
      </c>
      <c r="AE1371" s="19">
        <v>0</v>
      </c>
      <c r="AF1371" s="19">
        <v>0</v>
      </c>
      <c r="AG1371" s="19">
        <v>0</v>
      </c>
      <c r="AH1371" s="19">
        <v>0</v>
      </c>
      <c r="AI1371" s="19">
        <v>0</v>
      </c>
      <c r="AJ1371" s="19">
        <v>0</v>
      </c>
      <c r="AK1371" s="19">
        <v>0</v>
      </c>
      <c r="AL1371" s="19">
        <v>0</v>
      </c>
      <c r="AM1371" s="19">
        <v>0</v>
      </c>
      <c r="AN1371" s="19">
        <v>0</v>
      </c>
      <c r="AO1371" s="19">
        <v>0</v>
      </c>
      <c r="AP1371" s="19">
        <v>0</v>
      </c>
    </row>
    <row r="1372" spans="1:42" hidden="1">
      <c r="A1372" s="15" t="s">
        <v>1293</v>
      </c>
      <c r="B1372" s="16" t="s">
        <v>1211</v>
      </c>
      <c r="C1372" s="17" t="s">
        <v>212</v>
      </c>
      <c r="D1372" s="17" t="s">
        <v>1302</v>
      </c>
      <c r="E1372" s="17" t="s">
        <v>1309</v>
      </c>
      <c r="F1372" s="18" t="s">
        <v>1310</v>
      </c>
      <c r="G1372" s="19">
        <v>0</v>
      </c>
      <c r="H1372" s="19">
        <v>0</v>
      </c>
      <c r="I1372" s="19">
        <v>0</v>
      </c>
      <c r="J1372" s="19">
        <v>0</v>
      </c>
      <c r="K1372" s="19">
        <v>0</v>
      </c>
      <c r="L1372" s="19">
        <v>0</v>
      </c>
      <c r="M1372" s="19">
        <v>0</v>
      </c>
      <c r="N1372" s="19">
        <v>0</v>
      </c>
      <c r="O1372" s="19">
        <v>0</v>
      </c>
      <c r="P1372" s="19">
        <v>0</v>
      </c>
      <c r="Q1372" s="19">
        <v>0</v>
      </c>
      <c r="R1372" s="19">
        <v>0</v>
      </c>
      <c r="S1372" s="19">
        <v>0</v>
      </c>
      <c r="T1372" s="19">
        <v>0</v>
      </c>
      <c r="U1372" s="19">
        <v>0</v>
      </c>
      <c r="V1372" s="19">
        <v>0</v>
      </c>
      <c r="W1372" s="19">
        <v>0</v>
      </c>
      <c r="X1372" s="19">
        <v>0</v>
      </c>
      <c r="Y1372" s="19">
        <v>0</v>
      </c>
      <c r="Z1372" s="19">
        <v>0</v>
      </c>
      <c r="AA1372" s="19">
        <v>0</v>
      </c>
      <c r="AB1372" s="19">
        <v>0</v>
      </c>
      <c r="AC1372" s="19">
        <v>0</v>
      </c>
      <c r="AD1372" s="19">
        <v>0</v>
      </c>
      <c r="AE1372" s="19">
        <v>0</v>
      </c>
      <c r="AF1372" s="19">
        <v>0</v>
      </c>
      <c r="AG1372" s="19">
        <v>0</v>
      </c>
      <c r="AH1372" s="19">
        <v>0</v>
      </c>
      <c r="AI1372" s="19">
        <v>0</v>
      </c>
      <c r="AJ1372" s="19">
        <v>0</v>
      </c>
      <c r="AK1372" s="19">
        <v>0</v>
      </c>
      <c r="AL1372" s="19">
        <v>0</v>
      </c>
      <c r="AM1372" s="19">
        <v>0</v>
      </c>
      <c r="AN1372" s="19">
        <v>0</v>
      </c>
      <c r="AO1372" s="19">
        <v>0</v>
      </c>
      <c r="AP1372" s="19">
        <v>0</v>
      </c>
    </row>
    <row r="1373" spans="1:42" hidden="1">
      <c r="A1373" s="15" t="s">
        <v>1293</v>
      </c>
      <c r="B1373" s="16" t="s">
        <v>1211</v>
      </c>
      <c r="C1373" s="17" t="s">
        <v>212</v>
      </c>
      <c r="D1373" s="17" t="s">
        <v>1294</v>
      </c>
      <c r="E1373" s="17" t="s">
        <v>1295</v>
      </c>
      <c r="F1373" s="18" t="s">
        <v>1311</v>
      </c>
      <c r="G1373" s="19">
        <v>0</v>
      </c>
      <c r="H1373" s="19">
        <v>0</v>
      </c>
      <c r="I1373" s="19">
        <v>0</v>
      </c>
      <c r="J1373" s="19">
        <v>0</v>
      </c>
      <c r="K1373" s="19">
        <v>0</v>
      </c>
      <c r="L1373" s="19">
        <v>0</v>
      </c>
      <c r="M1373" s="19">
        <v>0</v>
      </c>
      <c r="N1373" s="19">
        <v>0</v>
      </c>
      <c r="O1373" s="19">
        <v>0</v>
      </c>
      <c r="P1373" s="19">
        <v>0</v>
      </c>
      <c r="Q1373" s="19">
        <v>0</v>
      </c>
      <c r="R1373" s="19">
        <v>0</v>
      </c>
      <c r="S1373" s="19">
        <v>0</v>
      </c>
      <c r="T1373" s="19">
        <v>0</v>
      </c>
      <c r="U1373" s="19">
        <v>0</v>
      </c>
      <c r="V1373" s="19">
        <v>0</v>
      </c>
      <c r="W1373" s="19">
        <v>0</v>
      </c>
      <c r="X1373" s="19">
        <v>0</v>
      </c>
      <c r="Y1373" s="19">
        <v>0</v>
      </c>
      <c r="Z1373" s="19">
        <v>0</v>
      </c>
      <c r="AA1373" s="19">
        <v>0</v>
      </c>
      <c r="AB1373" s="19">
        <v>0</v>
      </c>
      <c r="AC1373" s="19">
        <v>0</v>
      </c>
      <c r="AD1373" s="19">
        <v>0</v>
      </c>
      <c r="AE1373" s="19">
        <v>0</v>
      </c>
      <c r="AF1373" s="19">
        <v>0</v>
      </c>
      <c r="AG1373" s="19">
        <v>0</v>
      </c>
      <c r="AH1373" s="19">
        <v>0</v>
      </c>
      <c r="AI1373" s="19">
        <v>0</v>
      </c>
      <c r="AJ1373" s="19">
        <v>0</v>
      </c>
      <c r="AK1373" s="19">
        <v>0</v>
      </c>
      <c r="AL1373" s="19">
        <v>0</v>
      </c>
      <c r="AM1373" s="19">
        <v>0</v>
      </c>
      <c r="AN1373" s="19">
        <v>0</v>
      </c>
      <c r="AO1373" s="19">
        <v>0</v>
      </c>
      <c r="AP1373" s="19">
        <v>0</v>
      </c>
    </row>
    <row r="1374" spans="1:42" hidden="1">
      <c r="A1374" s="15" t="s">
        <v>1293</v>
      </c>
      <c r="B1374" s="16" t="s">
        <v>1211</v>
      </c>
      <c r="C1374" s="17" t="s">
        <v>212</v>
      </c>
      <c r="D1374" s="17" t="s">
        <v>1294</v>
      </c>
      <c r="E1374" s="17" t="s">
        <v>1295</v>
      </c>
      <c r="F1374" s="18" t="s">
        <v>1312</v>
      </c>
      <c r="G1374" s="19">
        <v>0</v>
      </c>
      <c r="H1374" s="19">
        <v>0</v>
      </c>
      <c r="I1374" s="19">
        <v>0</v>
      </c>
      <c r="J1374" s="19">
        <v>0</v>
      </c>
      <c r="K1374" s="19">
        <v>0</v>
      </c>
      <c r="L1374" s="19">
        <v>0</v>
      </c>
      <c r="M1374" s="19">
        <v>0</v>
      </c>
      <c r="N1374" s="19">
        <v>0</v>
      </c>
      <c r="O1374" s="19">
        <v>0</v>
      </c>
      <c r="P1374" s="19">
        <v>0</v>
      </c>
      <c r="Q1374" s="19">
        <v>0</v>
      </c>
      <c r="R1374" s="19">
        <v>0</v>
      </c>
      <c r="S1374" s="19">
        <v>0</v>
      </c>
      <c r="T1374" s="19">
        <v>0</v>
      </c>
      <c r="U1374" s="19">
        <v>0</v>
      </c>
      <c r="V1374" s="19">
        <v>0</v>
      </c>
      <c r="W1374" s="19">
        <v>0</v>
      </c>
      <c r="X1374" s="19">
        <v>0</v>
      </c>
      <c r="Y1374" s="19">
        <v>0</v>
      </c>
      <c r="Z1374" s="19">
        <v>0</v>
      </c>
      <c r="AA1374" s="19">
        <v>0</v>
      </c>
      <c r="AB1374" s="19">
        <v>0</v>
      </c>
      <c r="AC1374" s="19">
        <v>0</v>
      </c>
      <c r="AD1374" s="19">
        <v>0</v>
      </c>
      <c r="AE1374" s="19">
        <v>0</v>
      </c>
      <c r="AF1374" s="19">
        <v>0</v>
      </c>
      <c r="AG1374" s="19">
        <v>0</v>
      </c>
      <c r="AH1374" s="19">
        <v>0</v>
      </c>
      <c r="AI1374" s="19">
        <v>0</v>
      </c>
      <c r="AJ1374" s="19">
        <v>0</v>
      </c>
      <c r="AK1374" s="19">
        <v>0</v>
      </c>
      <c r="AL1374" s="19">
        <v>0</v>
      </c>
      <c r="AM1374" s="19">
        <v>0</v>
      </c>
      <c r="AN1374" s="19">
        <v>0</v>
      </c>
      <c r="AO1374" s="19">
        <v>0</v>
      </c>
      <c r="AP1374" s="19">
        <v>0</v>
      </c>
    </row>
    <row r="1375" spans="1:42" hidden="1">
      <c r="A1375" s="15" t="s">
        <v>1293</v>
      </c>
      <c r="B1375" s="16" t="s">
        <v>1211</v>
      </c>
      <c r="C1375" s="17" t="s">
        <v>212</v>
      </c>
      <c r="D1375" s="17" t="s">
        <v>1294</v>
      </c>
      <c r="E1375" s="17" t="s">
        <v>1295</v>
      </c>
      <c r="F1375" s="18" t="s">
        <v>1296</v>
      </c>
      <c r="G1375" s="19">
        <v>0</v>
      </c>
      <c r="H1375" s="19">
        <v>0</v>
      </c>
      <c r="I1375" s="19">
        <v>0</v>
      </c>
      <c r="J1375" s="19">
        <v>0</v>
      </c>
      <c r="K1375" s="19">
        <v>0</v>
      </c>
      <c r="L1375" s="19">
        <v>0</v>
      </c>
      <c r="M1375" s="19">
        <v>0</v>
      </c>
      <c r="N1375" s="19">
        <v>0</v>
      </c>
      <c r="O1375" s="19">
        <v>0</v>
      </c>
      <c r="P1375" s="19">
        <v>0</v>
      </c>
      <c r="Q1375" s="19">
        <v>0</v>
      </c>
      <c r="R1375" s="19">
        <v>0</v>
      </c>
      <c r="S1375" s="19">
        <v>0</v>
      </c>
      <c r="T1375" s="19">
        <v>0</v>
      </c>
      <c r="U1375" s="19">
        <v>0</v>
      </c>
      <c r="V1375" s="19">
        <v>0</v>
      </c>
      <c r="W1375" s="19">
        <v>0</v>
      </c>
      <c r="X1375" s="19">
        <v>0</v>
      </c>
      <c r="Y1375" s="19">
        <v>0</v>
      </c>
      <c r="Z1375" s="19">
        <v>0</v>
      </c>
      <c r="AA1375" s="19">
        <v>0</v>
      </c>
      <c r="AB1375" s="19">
        <v>0</v>
      </c>
      <c r="AC1375" s="19">
        <v>0</v>
      </c>
      <c r="AD1375" s="19">
        <v>0</v>
      </c>
      <c r="AE1375" s="19">
        <v>0</v>
      </c>
      <c r="AF1375" s="19">
        <v>0</v>
      </c>
      <c r="AG1375" s="19">
        <v>0</v>
      </c>
      <c r="AH1375" s="19">
        <v>0</v>
      </c>
      <c r="AI1375" s="19">
        <v>0</v>
      </c>
      <c r="AJ1375" s="19">
        <v>0</v>
      </c>
      <c r="AK1375" s="19">
        <v>0</v>
      </c>
      <c r="AL1375" s="19">
        <v>0</v>
      </c>
      <c r="AM1375" s="19">
        <v>0</v>
      </c>
      <c r="AN1375" s="19">
        <v>0</v>
      </c>
      <c r="AO1375" s="19">
        <v>0</v>
      </c>
      <c r="AP1375" s="19">
        <v>0</v>
      </c>
    </row>
    <row r="1376" spans="1:42" hidden="1">
      <c r="A1376" s="15" t="s">
        <v>1293</v>
      </c>
      <c r="B1376" s="16" t="s">
        <v>1211</v>
      </c>
      <c r="C1376" s="17" t="s">
        <v>212</v>
      </c>
      <c r="D1376" s="17" t="s">
        <v>1294</v>
      </c>
      <c r="E1376" s="17" t="s">
        <v>1295</v>
      </c>
      <c r="F1376" s="18" t="s">
        <v>1297</v>
      </c>
      <c r="G1376" s="19">
        <v>0</v>
      </c>
      <c r="H1376" s="19">
        <v>0</v>
      </c>
      <c r="I1376" s="19">
        <v>0</v>
      </c>
      <c r="J1376" s="19">
        <v>0</v>
      </c>
      <c r="K1376" s="19">
        <v>0</v>
      </c>
      <c r="L1376" s="19">
        <v>0</v>
      </c>
      <c r="M1376" s="19">
        <v>0</v>
      </c>
      <c r="N1376" s="19">
        <v>0</v>
      </c>
      <c r="O1376" s="19">
        <v>0</v>
      </c>
      <c r="P1376" s="19">
        <v>0</v>
      </c>
      <c r="Q1376" s="19">
        <v>0</v>
      </c>
      <c r="R1376" s="19">
        <v>0</v>
      </c>
      <c r="S1376" s="19">
        <v>0</v>
      </c>
      <c r="T1376" s="19">
        <v>0</v>
      </c>
      <c r="U1376" s="19">
        <v>0</v>
      </c>
      <c r="V1376" s="19">
        <v>0</v>
      </c>
      <c r="W1376" s="19">
        <v>0</v>
      </c>
      <c r="X1376" s="19">
        <v>0</v>
      </c>
      <c r="Y1376" s="19">
        <v>0</v>
      </c>
      <c r="Z1376" s="19">
        <v>0</v>
      </c>
      <c r="AA1376" s="19">
        <v>0</v>
      </c>
      <c r="AB1376" s="19">
        <v>0</v>
      </c>
      <c r="AC1376" s="19">
        <v>0</v>
      </c>
      <c r="AD1376" s="19">
        <v>0</v>
      </c>
      <c r="AE1376" s="19">
        <v>0</v>
      </c>
      <c r="AF1376" s="19">
        <v>0</v>
      </c>
      <c r="AG1376" s="19">
        <v>0</v>
      </c>
      <c r="AH1376" s="19">
        <v>0</v>
      </c>
      <c r="AI1376" s="19">
        <v>0</v>
      </c>
      <c r="AJ1376" s="19">
        <v>0</v>
      </c>
      <c r="AK1376" s="19">
        <v>0</v>
      </c>
      <c r="AL1376" s="19">
        <v>0</v>
      </c>
      <c r="AM1376" s="19">
        <v>0</v>
      </c>
      <c r="AN1376" s="19">
        <v>0</v>
      </c>
      <c r="AO1376" s="19">
        <v>0</v>
      </c>
      <c r="AP1376" s="19">
        <v>0</v>
      </c>
    </row>
    <row r="1377" spans="1:42" hidden="1">
      <c r="A1377" s="15" t="s">
        <v>1293</v>
      </c>
      <c r="B1377" s="16" t="s">
        <v>1211</v>
      </c>
      <c r="C1377" s="17" t="s">
        <v>212</v>
      </c>
      <c r="D1377" s="17" t="s">
        <v>1294</v>
      </c>
      <c r="E1377" s="17" t="s">
        <v>1295</v>
      </c>
      <c r="F1377" s="18" t="s">
        <v>1313</v>
      </c>
      <c r="G1377" s="19">
        <v>0</v>
      </c>
      <c r="H1377" s="19">
        <v>0</v>
      </c>
      <c r="I1377" s="19">
        <v>0</v>
      </c>
      <c r="J1377" s="19">
        <v>0</v>
      </c>
      <c r="K1377" s="19">
        <v>0</v>
      </c>
      <c r="L1377" s="19">
        <v>0</v>
      </c>
      <c r="M1377" s="19">
        <v>0</v>
      </c>
      <c r="N1377" s="19">
        <v>0</v>
      </c>
      <c r="O1377" s="19">
        <v>0</v>
      </c>
      <c r="P1377" s="19">
        <v>0</v>
      </c>
      <c r="Q1377" s="19">
        <v>0</v>
      </c>
      <c r="R1377" s="19">
        <v>0</v>
      </c>
      <c r="S1377" s="19">
        <v>0</v>
      </c>
      <c r="T1377" s="19">
        <v>0</v>
      </c>
      <c r="U1377" s="19">
        <v>0</v>
      </c>
      <c r="V1377" s="19">
        <v>0</v>
      </c>
      <c r="W1377" s="19">
        <v>0</v>
      </c>
      <c r="X1377" s="19">
        <v>0</v>
      </c>
      <c r="Y1377" s="19">
        <v>0</v>
      </c>
      <c r="Z1377" s="19">
        <v>0</v>
      </c>
      <c r="AA1377" s="19">
        <v>0</v>
      </c>
      <c r="AB1377" s="19">
        <v>0</v>
      </c>
      <c r="AC1377" s="19">
        <v>0</v>
      </c>
      <c r="AD1377" s="19">
        <v>0</v>
      </c>
      <c r="AE1377" s="19">
        <v>0</v>
      </c>
      <c r="AF1377" s="19">
        <v>0</v>
      </c>
      <c r="AG1377" s="19">
        <v>0</v>
      </c>
      <c r="AH1377" s="19">
        <v>0</v>
      </c>
      <c r="AI1377" s="19">
        <v>0</v>
      </c>
      <c r="AJ1377" s="19">
        <v>0</v>
      </c>
      <c r="AK1377" s="19">
        <v>0</v>
      </c>
      <c r="AL1377" s="19">
        <v>0</v>
      </c>
      <c r="AM1377" s="19">
        <v>0</v>
      </c>
      <c r="AN1377" s="19">
        <v>0</v>
      </c>
      <c r="AO1377" s="19">
        <v>0</v>
      </c>
      <c r="AP1377" s="19">
        <v>0</v>
      </c>
    </row>
    <row r="1378" spans="1:42" hidden="1">
      <c r="A1378" s="15" t="s">
        <v>1293</v>
      </c>
      <c r="B1378" s="16" t="s">
        <v>1211</v>
      </c>
      <c r="C1378" s="17" t="s">
        <v>212</v>
      </c>
      <c r="D1378" s="17" t="s">
        <v>1294</v>
      </c>
      <c r="E1378" s="17" t="s">
        <v>1295</v>
      </c>
      <c r="F1378" s="18" t="s">
        <v>1314</v>
      </c>
      <c r="G1378" s="19">
        <v>0</v>
      </c>
      <c r="H1378" s="19">
        <v>0</v>
      </c>
      <c r="I1378" s="19">
        <v>0</v>
      </c>
      <c r="J1378" s="19">
        <v>0</v>
      </c>
      <c r="K1378" s="19">
        <v>0</v>
      </c>
      <c r="L1378" s="19">
        <v>0</v>
      </c>
      <c r="M1378" s="19">
        <v>0</v>
      </c>
      <c r="N1378" s="19">
        <v>0</v>
      </c>
      <c r="O1378" s="19">
        <v>0</v>
      </c>
      <c r="P1378" s="19">
        <v>0</v>
      </c>
      <c r="Q1378" s="19">
        <v>0</v>
      </c>
      <c r="R1378" s="19">
        <v>0</v>
      </c>
      <c r="S1378" s="19">
        <v>0</v>
      </c>
      <c r="T1378" s="19">
        <v>0</v>
      </c>
      <c r="U1378" s="19">
        <v>0</v>
      </c>
      <c r="V1378" s="19">
        <v>0</v>
      </c>
      <c r="W1378" s="19">
        <v>0</v>
      </c>
      <c r="X1378" s="19">
        <v>0</v>
      </c>
      <c r="Y1378" s="19">
        <v>0</v>
      </c>
      <c r="Z1378" s="19">
        <v>0</v>
      </c>
      <c r="AA1378" s="19">
        <v>0</v>
      </c>
      <c r="AB1378" s="19">
        <v>0</v>
      </c>
      <c r="AC1378" s="19">
        <v>0</v>
      </c>
      <c r="AD1378" s="19">
        <v>0</v>
      </c>
      <c r="AE1378" s="19">
        <v>0</v>
      </c>
      <c r="AF1378" s="19">
        <v>0</v>
      </c>
      <c r="AG1378" s="19">
        <v>0</v>
      </c>
      <c r="AH1378" s="19">
        <v>0</v>
      </c>
      <c r="AI1378" s="19">
        <v>0</v>
      </c>
      <c r="AJ1378" s="19">
        <v>0</v>
      </c>
      <c r="AK1378" s="19">
        <v>0</v>
      </c>
      <c r="AL1378" s="19">
        <v>0</v>
      </c>
      <c r="AM1378" s="19">
        <v>0</v>
      </c>
      <c r="AN1378" s="19">
        <v>0</v>
      </c>
      <c r="AO1378" s="19">
        <v>0</v>
      </c>
      <c r="AP1378" s="19">
        <v>0</v>
      </c>
    </row>
    <row r="1379" spans="1:42" hidden="1">
      <c r="A1379" s="15" t="s">
        <v>1293</v>
      </c>
      <c r="B1379" s="16" t="s">
        <v>1211</v>
      </c>
      <c r="C1379" s="17" t="s">
        <v>212</v>
      </c>
      <c r="D1379" s="17" t="s">
        <v>1294</v>
      </c>
      <c r="E1379" s="17" t="s">
        <v>1295</v>
      </c>
      <c r="F1379" s="18" t="s">
        <v>1315</v>
      </c>
      <c r="G1379" s="19">
        <v>0</v>
      </c>
      <c r="H1379" s="19">
        <v>0</v>
      </c>
      <c r="I1379" s="19">
        <v>0</v>
      </c>
      <c r="J1379" s="19">
        <v>0</v>
      </c>
      <c r="K1379" s="19">
        <v>0</v>
      </c>
      <c r="L1379" s="19">
        <v>0</v>
      </c>
      <c r="M1379" s="19">
        <v>0</v>
      </c>
      <c r="N1379" s="19">
        <v>0</v>
      </c>
      <c r="O1379" s="19">
        <v>0</v>
      </c>
      <c r="P1379" s="19">
        <v>0</v>
      </c>
      <c r="Q1379" s="19">
        <v>0</v>
      </c>
      <c r="R1379" s="19">
        <v>0</v>
      </c>
      <c r="S1379" s="19">
        <v>0</v>
      </c>
      <c r="T1379" s="19">
        <v>0</v>
      </c>
      <c r="U1379" s="19">
        <v>0</v>
      </c>
      <c r="V1379" s="19">
        <v>0</v>
      </c>
      <c r="W1379" s="19">
        <v>0</v>
      </c>
      <c r="X1379" s="19">
        <v>0</v>
      </c>
      <c r="Y1379" s="19">
        <v>0</v>
      </c>
      <c r="Z1379" s="19">
        <v>0</v>
      </c>
      <c r="AA1379" s="19">
        <v>0</v>
      </c>
      <c r="AB1379" s="19">
        <v>0</v>
      </c>
      <c r="AC1379" s="19">
        <v>0</v>
      </c>
      <c r="AD1379" s="19">
        <v>0</v>
      </c>
      <c r="AE1379" s="19">
        <v>0</v>
      </c>
      <c r="AF1379" s="19">
        <v>0</v>
      </c>
      <c r="AG1379" s="19">
        <v>0</v>
      </c>
      <c r="AH1379" s="19">
        <v>0</v>
      </c>
      <c r="AI1379" s="19">
        <v>0</v>
      </c>
      <c r="AJ1379" s="19">
        <v>0</v>
      </c>
      <c r="AK1379" s="19">
        <v>0</v>
      </c>
      <c r="AL1379" s="19">
        <v>0</v>
      </c>
      <c r="AM1379" s="19">
        <v>0</v>
      </c>
      <c r="AN1379" s="19">
        <v>0</v>
      </c>
      <c r="AO1379" s="19">
        <v>0</v>
      </c>
      <c r="AP1379" s="19">
        <v>0</v>
      </c>
    </row>
    <row r="1380" spans="1:42" hidden="1">
      <c r="A1380" s="15" t="s">
        <v>1293</v>
      </c>
      <c r="B1380" s="16" t="s">
        <v>1211</v>
      </c>
      <c r="C1380" s="17" t="s">
        <v>212</v>
      </c>
      <c r="D1380" s="17" t="s">
        <v>1294</v>
      </c>
      <c r="E1380" s="17" t="s">
        <v>1316</v>
      </c>
      <c r="F1380" s="18" t="s">
        <v>1317</v>
      </c>
      <c r="G1380" s="19">
        <v>0</v>
      </c>
      <c r="H1380" s="19">
        <v>0</v>
      </c>
      <c r="I1380" s="19">
        <v>0</v>
      </c>
      <c r="J1380" s="19">
        <v>0</v>
      </c>
      <c r="K1380" s="19">
        <v>0</v>
      </c>
      <c r="L1380" s="19">
        <v>0</v>
      </c>
      <c r="M1380" s="19">
        <v>0</v>
      </c>
      <c r="N1380" s="19">
        <v>0</v>
      </c>
      <c r="O1380" s="19">
        <v>0</v>
      </c>
      <c r="P1380" s="19">
        <v>0</v>
      </c>
      <c r="Q1380" s="19">
        <v>0</v>
      </c>
      <c r="R1380" s="19">
        <v>0</v>
      </c>
      <c r="S1380" s="19">
        <v>0</v>
      </c>
      <c r="T1380" s="19">
        <v>0</v>
      </c>
      <c r="U1380" s="19">
        <v>0</v>
      </c>
      <c r="V1380" s="19">
        <v>0</v>
      </c>
      <c r="W1380" s="19">
        <v>0</v>
      </c>
      <c r="X1380" s="19">
        <v>0</v>
      </c>
      <c r="Y1380" s="19">
        <v>0</v>
      </c>
      <c r="Z1380" s="19">
        <v>0</v>
      </c>
      <c r="AA1380" s="19">
        <v>0</v>
      </c>
      <c r="AB1380" s="19">
        <v>0</v>
      </c>
      <c r="AC1380" s="19">
        <v>0</v>
      </c>
      <c r="AD1380" s="19">
        <v>0</v>
      </c>
      <c r="AE1380" s="19">
        <v>0</v>
      </c>
      <c r="AF1380" s="19">
        <v>0</v>
      </c>
      <c r="AG1380" s="19">
        <v>0</v>
      </c>
      <c r="AH1380" s="19">
        <v>0</v>
      </c>
      <c r="AI1380" s="19">
        <v>0</v>
      </c>
      <c r="AJ1380" s="19">
        <v>0</v>
      </c>
      <c r="AK1380" s="19">
        <v>0</v>
      </c>
      <c r="AL1380" s="19">
        <v>0</v>
      </c>
      <c r="AM1380" s="19">
        <v>0</v>
      </c>
      <c r="AN1380" s="19">
        <v>0</v>
      </c>
      <c r="AO1380" s="19">
        <v>0</v>
      </c>
      <c r="AP1380" s="19">
        <v>0</v>
      </c>
    </row>
    <row r="1381" spans="1:42" hidden="1">
      <c r="A1381" s="15" t="s">
        <v>1293</v>
      </c>
      <c r="B1381" s="16" t="s">
        <v>1211</v>
      </c>
      <c r="C1381" s="17" t="s">
        <v>212</v>
      </c>
      <c r="D1381" s="17" t="s">
        <v>1294</v>
      </c>
      <c r="E1381" s="17" t="s">
        <v>1318</v>
      </c>
      <c r="F1381" s="18" t="s">
        <v>1319</v>
      </c>
      <c r="G1381" s="19">
        <v>0</v>
      </c>
      <c r="H1381" s="19">
        <v>0</v>
      </c>
      <c r="I1381" s="19">
        <v>0</v>
      </c>
      <c r="J1381" s="19">
        <v>0</v>
      </c>
      <c r="K1381" s="19">
        <v>0</v>
      </c>
      <c r="L1381" s="19">
        <v>0</v>
      </c>
      <c r="M1381" s="19">
        <v>0</v>
      </c>
      <c r="N1381" s="19">
        <v>0</v>
      </c>
      <c r="O1381" s="19">
        <v>0</v>
      </c>
      <c r="P1381" s="19">
        <v>0</v>
      </c>
      <c r="Q1381" s="19">
        <v>0</v>
      </c>
      <c r="R1381" s="19">
        <v>0</v>
      </c>
      <c r="S1381" s="19">
        <v>0</v>
      </c>
      <c r="T1381" s="19">
        <v>0</v>
      </c>
      <c r="U1381" s="19">
        <v>0</v>
      </c>
      <c r="V1381" s="19">
        <v>0</v>
      </c>
      <c r="W1381" s="19">
        <v>0</v>
      </c>
      <c r="X1381" s="19">
        <v>0</v>
      </c>
      <c r="Y1381" s="19">
        <v>0</v>
      </c>
      <c r="Z1381" s="19">
        <v>0</v>
      </c>
      <c r="AA1381" s="19">
        <v>0</v>
      </c>
      <c r="AB1381" s="19">
        <v>0</v>
      </c>
      <c r="AC1381" s="19">
        <v>0</v>
      </c>
      <c r="AD1381" s="19">
        <v>0</v>
      </c>
      <c r="AE1381" s="19">
        <v>0</v>
      </c>
      <c r="AF1381" s="19">
        <v>0</v>
      </c>
      <c r="AG1381" s="19">
        <v>0</v>
      </c>
      <c r="AH1381" s="19">
        <v>0</v>
      </c>
      <c r="AI1381" s="19">
        <v>0</v>
      </c>
      <c r="AJ1381" s="19">
        <v>0</v>
      </c>
      <c r="AK1381" s="19">
        <v>0</v>
      </c>
      <c r="AL1381" s="19">
        <v>0</v>
      </c>
      <c r="AM1381" s="19">
        <v>0</v>
      </c>
      <c r="AN1381" s="19">
        <v>0</v>
      </c>
      <c r="AO1381" s="19">
        <v>0</v>
      </c>
      <c r="AP1381" s="19">
        <v>0</v>
      </c>
    </row>
    <row r="1382" spans="1:42" hidden="1">
      <c r="A1382" s="15" t="s">
        <v>1293</v>
      </c>
      <c r="B1382" s="16" t="s">
        <v>1211</v>
      </c>
      <c r="C1382" s="17" t="s">
        <v>212</v>
      </c>
      <c r="D1382" s="17" t="s">
        <v>1294</v>
      </c>
      <c r="E1382" s="17" t="s">
        <v>1318</v>
      </c>
      <c r="F1382" s="18" t="s">
        <v>1320</v>
      </c>
      <c r="G1382" s="19">
        <v>0</v>
      </c>
      <c r="H1382" s="19">
        <v>0</v>
      </c>
      <c r="I1382" s="19">
        <v>0</v>
      </c>
      <c r="J1382" s="19">
        <v>0</v>
      </c>
      <c r="K1382" s="19">
        <v>0</v>
      </c>
      <c r="L1382" s="19">
        <v>0</v>
      </c>
      <c r="M1382" s="19">
        <v>0</v>
      </c>
      <c r="N1382" s="19">
        <v>0</v>
      </c>
      <c r="O1382" s="19">
        <v>0</v>
      </c>
      <c r="P1382" s="19">
        <v>0</v>
      </c>
      <c r="Q1382" s="19">
        <v>0</v>
      </c>
      <c r="R1382" s="19">
        <v>0</v>
      </c>
      <c r="S1382" s="19">
        <v>0</v>
      </c>
      <c r="T1382" s="19">
        <v>0</v>
      </c>
      <c r="U1382" s="19">
        <v>0</v>
      </c>
      <c r="V1382" s="19">
        <v>0</v>
      </c>
      <c r="W1382" s="19">
        <v>0</v>
      </c>
      <c r="X1382" s="19">
        <v>0</v>
      </c>
      <c r="Y1382" s="19">
        <v>0</v>
      </c>
      <c r="Z1382" s="19">
        <v>0</v>
      </c>
      <c r="AA1382" s="19">
        <v>0</v>
      </c>
      <c r="AB1382" s="19">
        <v>0</v>
      </c>
      <c r="AC1382" s="19">
        <v>0</v>
      </c>
      <c r="AD1382" s="19">
        <v>0</v>
      </c>
      <c r="AE1382" s="19">
        <v>0</v>
      </c>
      <c r="AF1382" s="19">
        <v>0</v>
      </c>
      <c r="AG1382" s="19">
        <v>0</v>
      </c>
      <c r="AH1382" s="19">
        <v>0</v>
      </c>
      <c r="AI1382" s="19">
        <v>0</v>
      </c>
      <c r="AJ1382" s="19">
        <v>0</v>
      </c>
      <c r="AK1382" s="19">
        <v>0</v>
      </c>
      <c r="AL1382" s="19">
        <v>0</v>
      </c>
      <c r="AM1382" s="19">
        <v>0</v>
      </c>
      <c r="AN1382" s="19">
        <v>0</v>
      </c>
      <c r="AO1382" s="19">
        <v>0</v>
      </c>
      <c r="AP1382" s="19">
        <v>0</v>
      </c>
    </row>
    <row r="1383" spans="1:42" hidden="1">
      <c r="A1383" s="15" t="s">
        <v>1293</v>
      </c>
      <c r="B1383" s="16" t="s">
        <v>1211</v>
      </c>
      <c r="C1383" s="17" t="s">
        <v>212</v>
      </c>
      <c r="D1383" s="17" t="s">
        <v>1294</v>
      </c>
      <c r="E1383" s="17" t="s">
        <v>1318</v>
      </c>
      <c r="F1383" s="18" t="s">
        <v>1321</v>
      </c>
      <c r="G1383" s="19">
        <v>0</v>
      </c>
      <c r="H1383" s="19">
        <v>0</v>
      </c>
      <c r="I1383" s="19">
        <v>0</v>
      </c>
      <c r="J1383" s="19">
        <v>0</v>
      </c>
      <c r="K1383" s="19">
        <v>0</v>
      </c>
      <c r="L1383" s="19">
        <v>0</v>
      </c>
      <c r="M1383" s="19">
        <v>0</v>
      </c>
      <c r="N1383" s="19">
        <v>0</v>
      </c>
      <c r="O1383" s="19">
        <v>0</v>
      </c>
      <c r="P1383" s="19">
        <v>0</v>
      </c>
      <c r="Q1383" s="19">
        <v>0</v>
      </c>
      <c r="R1383" s="19">
        <v>0</v>
      </c>
      <c r="S1383" s="19">
        <v>0</v>
      </c>
      <c r="T1383" s="19">
        <v>0</v>
      </c>
      <c r="U1383" s="19">
        <v>0</v>
      </c>
      <c r="V1383" s="19">
        <v>0</v>
      </c>
      <c r="W1383" s="19">
        <v>0</v>
      </c>
      <c r="X1383" s="19">
        <v>0</v>
      </c>
      <c r="Y1383" s="19">
        <v>0</v>
      </c>
      <c r="Z1383" s="19">
        <v>0</v>
      </c>
      <c r="AA1383" s="19">
        <v>0</v>
      </c>
      <c r="AB1383" s="19">
        <v>0</v>
      </c>
      <c r="AC1383" s="19">
        <v>0</v>
      </c>
      <c r="AD1383" s="19">
        <v>0</v>
      </c>
      <c r="AE1383" s="19">
        <v>0</v>
      </c>
      <c r="AF1383" s="19">
        <v>0</v>
      </c>
      <c r="AG1383" s="19">
        <v>0</v>
      </c>
      <c r="AH1383" s="19">
        <v>0</v>
      </c>
      <c r="AI1383" s="19">
        <v>0</v>
      </c>
      <c r="AJ1383" s="19">
        <v>0</v>
      </c>
      <c r="AK1383" s="19">
        <v>0</v>
      </c>
      <c r="AL1383" s="19">
        <v>0</v>
      </c>
      <c r="AM1383" s="19">
        <v>0</v>
      </c>
      <c r="AN1383" s="19">
        <v>0</v>
      </c>
      <c r="AO1383" s="19">
        <v>0</v>
      </c>
      <c r="AP1383" s="19">
        <v>0</v>
      </c>
    </row>
    <row r="1384" spans="1:42" hidden="1">
      <c r="A1384" s="15" t="s">
        <v>1293</v>
      </c>
      <c r="B1384" s="16" t="s">
        <v>1211</v>
      </c>
      <c r="C1384" s="17" t="s">
        <v>212</v>
      </c>
      <c r="D1384" s="17" t="s">
        <v>1294</v>
      </c>
      <c r="E1384" s="17" t="s">
        <v>1318</v>
      </c>
      <c r="F1384" s="18" t="s">
        <v>1322</v>
      </c>
      <c r="G1384" s="19">
        <v>0</v>
      </c>
      <c r="H1384" s="19">
        <v>0</v>
      </c>
      <c r="I1384" s="19">
        <v>0</v>
      </c>
      <c r="J1384" s="19">
        <v>0</v>
      </c>
      <c r="K1384" s="19">
        <v>0</v>
      </c>
      <c r="L1384" s="19">
        <v>0</v>
      </c>
      <c r="M1384" s="19">
        <v>0</v>
      </c>
      <c r="N1384" s="19">
        <v>0</v>
      </c>
      <c r="O1384" s="19">
        <v>0</v>
      </c>
      <c r="P1384" s="19">
        <v>0</v>
      </c>
      <c r="Q1384" s="19">
        <v>0</v>
      </c>
      <c r="R1384" s="19">
        <v>0</v>
      </c>
      <c r="S1384" s="19">
        <v>0</v>
      </c>
      <c r="T1384" s="19">
        <v>0</v>
      </c>
      <c r="U1384" s="19">
        <v>0</v>
      </c>
      <c r="V1384" s="19">
        <v>0</v>
      </c>
      <c r="W1384" s="19">
        <v>0</v>
      </c>
      <c r="X1384" s="19">
        <v>0</v>
      </c>
      <c r="Y1384" s="19">
        <v>0</v>
      </c>
      <c r="Z1384" s="19">
        <v>0</v>
      </c>
      <c r="AA1384" s="19">
        <v>0</v>
      </c>
      <c r="AB1384" s="19">
        <v>0</v>
      </c>
      <c r="AC1384" s="19">
        <v>0</v>
      </c>
      <c r="AD1384" s="19">
        <v>0</v>
      </c>
      <c r="AE1384" s="19">
        <v>0</v>
      </c>
      <c r="AF1384" s="19">
        <v>0</v>
      </c>
      <c r="AG1384" s="19">
        <v>0</v>
      </c>
      <c r="AH1384" s="19">
        <v>0</v>
      </c>
      <c r="AI1384" s="19">
        <v>0</v>
      </c>
      <c r="AJ1384" s="19">
        <v>0</v>
      </c>
      <c r="AK1384" s="19">
        <v>0</v>
      </c>
      <c r="AL1384" s="19">
        <v>0</v>
      </c>
      <c r="AM1384" s="19">
        <v>0</v>
      </c>
      <c r="AN1384" s="19">
        <v>0</v>
      </c>
      <c r="AO1384" s="19">
        <v>0</v>
      </c>
      <c r="AP1384" s="19">
        <v>0</v>
      </c>
    </row>
    <row r="1385" spans="1:42" hidden="1">
      <c r="A1385" s="15" t="s">
        <v>1293</v>
      </c>
      <c r="B1385" s="16" t="s">
        <v>1211</v>
      </c>
      <c r="C1385" s="17" t="s">
        <v>212</v>
      </c>
      <c r="D1385" s="17" t="s">
        <v>1294</v>
      </c>
      <c r="E1385" s="17" t="s">
        <v>1318</v>
      </c>
      <c r="F1385" s="18" t="s">
        <v>1323</v>
      </c>
      <c r="G1385" s="19">
        <v>0</v>
      </c>
      <c r="H1385" s="19">
        <v>0</v>
      </c>
      <c r="I1385" s="19">
        <v>0</v>
      </c>
      <c r="J1385" s="19">
        <v>0</v>
      </c>
      <c r="K1385" s="19">
        <v>0</v>
      </c>
      <c r="L1385" s="19">
        <v>0</v>
      </c>
      <c r="M1385" s="19">
        <v>0</v>
      </c>
      <c r="N1385" s="19">
        <v>0</v>
      </c>
      <c r="O1385" s="19">
        <v>0</v>
      </c>
      <c r="P1385" s="19">
        <v>0</v>
      </c>
      <c r="Q1385" s="19">
        <v>0</v>
      </c>
      <c r="R1385" s="19">
        <v>0</v>
      </c>
      <c r="S1385" s="19">
        <v>0</v>
      </c>
      <c r="T1385" s="19">
        <v>0</v>
      </c>
      <c r="U1385" s="19">
        <v>0</v>
      </c>
      <c r="V1385" s="19">
        <v>0</v>
      </c>
      <c r="W1385" s="19">
        <v>0</v>
      </c>
      <c r="X1385" s="19">
        <v>0</v>
      </c>
      <c r="Y1385" s="19">
        <v>0</v>
      </c>
      <c r="Z1385" s="19">
        <v>0</v>
      </c>
      <c r="AA1385" s="19">
        <v>0</v>
      </c>
      <c r="AB1385" s="19">
        <v>0</v>
      </c>
      <c r="AC1385" s="19">
        <v>0</v>
      </c>
      <c r="AD1385" s="19">
        <v>0</v>
      </c>
      <c r="AE1385" s="19">
        <v>0</v>
      </c>
      <c r="AF1385" s="19">
        <v>0</v>
      </c>
      <c r="AG1385" s="19">
        <v>0</v>
      </c>
      <c r="AH1385" s="19">
        <v>0</v>
      </c>
      <c r="AI1385" s="19">
        <v>0</v>
      </c>
      <c r="AJ1385" s="19">
        <v>0</v>
      </c>
      <c r="AK1385" s="19">
        <v>0</v>
      </c>
      <c r="AL1385" s="19">
        <v>0</v>
      </c>
      <c r="AM1385" s="19">
        <v>0</v>
      </c>
      <c r="AN1385" s="19">
        <v>0</v>
      </c>
      <c r="AO1385" s="19">
        <v>0</v>
      </c>
      <c r="AP1385" s="19">
        <v>0</v>
      </c>
    </row>
    <row r="1386" spans="1:42" hidden="1">
      <c r="A1386" s="15" t="s">
        <v>1293</v>
      </c>
      <c r="B1386" s="16" t="s">
        <v>1211</v>
      </c>
      <c r="C1386" s="17" t="s">
        <v>212</v>
      </c>
      <c r="D1386" s="17" t="s">
        <v>1294</v>
      </c>
      <c r="E1386" s="17" t="s">
        <v>1318</v>
      </c>
      <c r="F1386" s="18" t="s">
        <v>1324</v>
      </c>
      <c r="G1386" s="19">
        <v>0</v>
      </c>
      <c r="H1386" s="19">
        <v>0</v>
      </c>
      <c r="I1386" s="19">
        <v>0</v>
      </c>
      <c r="J1386" s="19">
        <v>0</v>
      </c>
      <c r="K1386" s="19">
        <v>0</v>
      </c>
      <c r="L1386" s="19">
        <v>0</v>
      </c>
      <c r="M1386" s="19">
        <v>0</v>
      </c>
      <c r="N1386" s="19">
        <v>0</v>
      </c>
      <c r="O1386" s="19">
        <v>0</v>
      </c>
      <c r="P1386" s="19">
        <v>0</v>
      </c>
      <c r="Q1386" s="19">
        <v>0</v>
      </c>
      <c r="R1386" s="19">
        <v>0</v>
      </c>
      <c r="S1386" s="19">
        <v>0</v>
      </c>
      <c r="T1386" s="19">
        <v>0</v>
      </c>
      <c r="U1386" s="19">
        <v>0</v>
      </c>
      <c r="V1386" s="19">
        <v>0</v>
      </c>
      <c r="W1386" s="19">
        <v>0</v>
      </c>
      <c r="X1386" s="19">
        <v>0</v>
      </c>
      <c r="Y1386" s="19">
        <v>0</v>
      </c>
      <c r="Z1386" s="19">
        <v>0</v>
      </c>
      <c r="AA1386" s="19">
        <v>0</v>
      </c>
      <c r="AB1386" s="19">
        <v>0</v>
      </c>
      <c r="AC1386" s="19">
        <v>0</v>
      </c>
      <c r="AD1386" s="19">
        <v>0</v>
      </c>
      <c r="AE1386" s="19">
        <v>0</v>
      </c>
      <c r="AF1386" s="19">
        <v>0</v>
      </c>
      <c r="AG1386" s="19">
        <v>0</v>
      </c>
      <c r="AH1386" s="19">
        <v>0</v>
      </c>
      <c r="AI1386" s="19">
        <v>0</v>
      </c>
      <c r="AJ1386" s="19">
        <v>0</v>
      </c>
      <c r="AK1386" s="19">
        <v>0</v>
      </c>
      <c r="AL1386" s="19">
        <v>0</v>
      </c>
      <c r="AM1386" s="19">
        <v>0</v>
      </c>
      <c r="AN1386" s="19">
        <v>0</v>
      </c>
      <c r="AO1386" s="19">
        <v>0</v>
      </c>
      <c r="AP1386" s="19">
        <v>0</v>
      </c>
    </row>
    <row r="1387" spans="1:42" hidden="1">
      <c r="A1387" s="15" t="s">
        <v>1293</v>
      </c>
      <c r="B1387" s="16" t="s">
        <v>1211</v>
      </c>
      <c r="C1387" s="17" t="s">
        <v>212</v>
      </c>
      <c r="D1387" s="17" t="s">
        <v>1294</v>
      </c>
      <c r="E1387" s="17" t="s">
        <v>232</v>
      </c>
      <c r="F1387" s="18" t="s">
        <v>1325</v>
      </c>
      <c r="G1387" s="19">
        <v>339383.15802786255</v>
      </c>
      <c r="H1387" s="19">
        <v>233831.61123995192</v>
      </c>
      <c r="I1387" s="19">
        <v>621499.89353003853</v>
      </c>
      <c r="J1387" s="19">
        <v>861021.56868034741</v>
      </c>
      <c r="K1387" s="19">
        <v>1012070.1230249987</v>
      </c>
      <c r="L1387" s="19">
        <v>1107325.242442861</v>
      </c>
      <c r="M1387" s="19">
        <v>1211963.1900572684</v>
      </c>
      <c r="N1387" s="19">
        <v>1273350.2152990452</v>
      </c>
      <c r="O1387" s="19">
        <v>1267143.2608106267</v>
      </c>
      <c r="P1387" s="19">
        <v>1263228.9950066227</v>
      </c>
      <c r="Q1387" s="19">
        <v>826336.5709075979</v>
      </c>
      <c r="R1387" s="19">
        <v>531013.09816486458</v>
      </c>
      <c r="S1387" s="19">
        <v>354678.39322416892</v>
      </c>
      <c r="T1387" s="19">
        <v>243477.1815763888</v>
      </c>
      <c r="U1387" s="19">
        <v>627216.44912687503</v>
      </c>
      <c r="V1387" s="19">
        <v>864260.38610988425</v>
      </c>
      <c r="W1387" s="19">
        <v>1013746.4147750523</v>
      </c>
      <c r="X1387" s="19">
        <v>1108016.1651449392</v>
      </c>
      <c r="Y1387" s="19">
        <v>1212032.7135891074</v>
      </c>
      <c r="Z1387" s="19">
        <v>1273027.8684655963</v>
      </c>
      <c r="AA1387" s="19">
        <v>1266573.7904042064</v>
      </c>
      <c r="AB1387" s="19">
        <v>1262503.6820927614</v>
      </c>
      <c r="AC1387" s="19">
        <v>825879.1698518584</v>
      </c>
      <c r="AD1387" s="19">
        <v>530724.64924606925</v>
      </c>
      <c r="AE1387" s="19">
        <v>354496.48988636455</v>
      </c>
      <c r="AF1387" s="19">
        <v>243362.46863365179</v>
      </c>
      <c r="AG1387" s="19">
        <v>628214.50651885848</v>
      </c>
      <c r="AH1387" s="19">
        <v>865960.18521385116</v>
      </c>
      <c r="AI1387" s="19">
        <v>1015888.7503260942</v>
      </c>
      <c r="AJ1387" s="19">
        <v>1110437.5756086526</v>
      </c>
      <c r="AK1387" s="19">
        <v>1214630.115900266</v>
      </c>
      <c r="AL1387" s="19">
        <v>1275736.2557809991</v>
      </c>
      <c r="AM1387" s="19">
        <v>1269352.1677296339</v>
      </c>
      <c r="AN1387" s="19">
        <v>1265326.1969261044</v>
      </c>
      <c r="AO1387" s="19">
        <v>827659.1206013062</v>
      </c>
      <c r="AP1387" s="19">
        <v>531847.13215848221</v>
      </c>
    </row>
    <row r="1388" spans="1:42" hidden="1">
      <c r="A1388" s="15" t="s">
        <v>1293</v>
      </c>
      <c r="B1388" s="16" t="s">
        <v>1211</v>
      </c>
      <c r="C1388" s="17" t="s">
        <v>212</v>
      </c>
      <c r="D1388" s="17" t="s">
        <v>1294</v>
      </c>
      <c r="E1388" s="17" t="s">
        <v>232</v>
      </c>
      <c r="F1388" s="18" t="s">
        <v>1326</v>
      </c>
      <c r="G1388" s="19">
        <v>15098845.53882822</v>
      </c>
      <c r="H1388" s="19">
        <v>15342362.637320267</v>
      </c>
      <c r="I1388" s="19">
        <v>15134043.245953765</v>
      </c>
      <c r="J1388" s="19">
        <v>16972102.87415944</v>
      </c>
      <c r="K1388" s="19">
        <v>16555068.734079558</v>
      </c>
      <c r="L1388" s="19">
        <v>17484767.051910385</v>
      </c>
      <c r="M1388" s="19">
        <v>17279588.087900054</v>
      </c>
      <c r="N1388" s="19">
        <v>16218058.647190275</v>
      </c>
      <c r="O1388" s="19">
        <v>14352712.636903781</v>
      </c>
      <c r="P1388" s="19">
        <v>14842835.725001382</v>
      </c>
      <c r="Q1388" s="19">
        <v>12204782.418745067</v>
      </c>
      <c r="R1388" s="19">
        <v>11008787.311481986</v>
      </c>
      <c r="S1388" s="19">
        <v>10807104.568499399</v>
      </c>
      <c r="T1388" s="19">
        <v>11799061.601540606</v>
      </c>
      <c r="U1388" s="19">
        <v>10668886.512080317</v>
      </c>
      <c r="V1388" s="19">
        <v>13537509.884230336</v>
      </c>
      <c r="W1388" s="19">
        <v>13848430.76600688</v>
      </c>
      <c r="X1388" s="19">
        <v>30472426.607649885</v>
      </c>
      <c r="Y1388" s="19">
        <v>16141584.6381416</v>
      </c>
      <c r="Z1388" s="19">
        <v>14861716.984816631</v>
      </c>
      <c r="AA1388" s="19">
        <v>13369851.900428357</v>
      </c>
      <c r="AB1388" s="19">
        <v>14118186.23464888</v>
      </c>
      <c r="AC1388" s="19">
        <v>11530173.28709219</v>
      </c>
      <c r="AD1388" s="19">
        <v>10096304.025820987</v>
      </c>
      <c r="AE1388" s="19">
        <v>10214686.063468561</v>
      </c>
      <c r="AF1388" s="19">
        <v>11229397.985650651</v>
      </c>
      <c r="AG1388" s="19">
        <v>9788665.865605833</v>
      </c>
      <c r="AH1388" s="19">
        <v>12573283.139748132</v>
      </c>
      <c r="AI1388" s="19">
        <v>12409916.587724285</v>
      </c>
      <c r="AJ1388" s="19">
        <v>15687853.568487382</v>
      </c>
      <c r="AK1388" s="19">
        <v>16279246.737852879</v>
      </c>
      <c r="AL1388" s="19">
        <v>15338273.815200932</v>
      </c>
      <c r="AM1388" s="19">
        <v>13763570.915863344</v>
      </c>
      <c r="AN1388" s="19">
        <v>14604173.013271004</v>
      </c>
      <c r="AO1388" s="19">
        <v>11965318.497230927</v>
      </c>
      <c r="AP1388" s="19">
        <v>10406361.654924989</v>
      </c>
    </row>
    <row r="1389" spans="1:42" hidden="1">
      <c r="A1389" s="15" t="s">
        <v>1293</v>
      </c>
      <c r="B1389" s="16" t="s">
        <v>1211</v>
      </c>
      <c r="C1389" s="17" t="s">
        <v>212</v>
      </c>
      <c r="D1389" s="17" t="s">
        <v>1298</v>
      </c>
      <c r="E1389" s="17" t="s">
        <v>1299</v>
      </c>
      <c r="F1389" s="18" t="s">
        <v>1327</v>
      </c>
      <c r="G1389" s="19">
        <v>0</v>
      </c>
      <c r="H1389" s="19">
        <v>0</v>
      </c>
      <c r="I1389" s="19">
        <v>0</v>
      </c>
      <c r="J1389" s="19">
        <v>0</v>
      </c>
      <c r="K1389" s="19">
        <v>0</v>
      </c>
      <c r="L1389" s="19">
        <v>0</v>
      </c>
      <c r="M1389" s="19">
        <v>0</v>
      </c>
      <c r="N1389" s="19">
        <v>0</v>
      </c>
      <c r="O1389" s="19">
        <v>0</v>
      </c>
      <c r="P1389" s="19">
        <v>0</v>
      </c>
      <c r="Q1389" s="19">
        <v>0</v>
      </c>
      <c r="R1389" s="19">
        <v>0</v>
      </c>
      <c r="S1389" s="19">
        <v>0</v>
      </c>
      <c r="T1389" s="19">
        <v>0</v>
      </c>
      <c r="U1389" s="19">
        <v>0</v>
      </c>
      <c r="V1389" s="19">
        <v>0</v>
      </c>
      <c r="W1389" s="19">
        <v>0</v>
      </c>
      <c r="X1389" s="19">
        <v>0</v>
      </c>
      <c r="Y1389" s="19">
        <v>0</v>
      </c>
      <c r="Z1389" s="19">
        <v>0</v>
      </c>
      <c r="AA1389" s="19">
        <v>0</v>
      </c>
      <c r="AB1389" s="19">
        <v>0</v>
      </c>
      <c r="AC1389" s="19">
        <v>0</v>
      </c>
      <c r="AD1389" s="19">
        <v>0</v>
      </c>
      <c r="AE1389" s="19">
        <v>0</v>
      </c>
      <c r="AF1389" s="19">
        <v>0</v>
      </c>
      <c r="AG1389" s="19">
        <v>0</v>
      </c>
      <c r="AH1389" s="19">
        <v>0</v>
      </c>
      <c r="AI1389" s="19">
        <v>0</v>
      </c>
      <c r="AJ1389" s="19">
        <v>0</v>
      </c>
      <c r="AK1389" s="19">
        <v>0</v>
      </c>
      <c r="AL1389" s="19">
        <v>0</v>
      </c>
      <c r="AM1389" s="19">
        <v>0</v>
      </c>
      <c r="AN1389" s="19">
        <v>0</v>
      </c>
      <c r="AO1389" s="19">
        <v>0</v>
      </c>
      <c r="AP1389" s="19">
        <v>0</v>
      </c>
    </row>
    <row r="1390" spans="1:42" hidden="1">
      <c r="A1390" s="15" t="s">
        <v>1293</v>
      </c>
      <c r="B1390" s="16" t="s">
        <v>1211</v>
      </c>
      <c r="C1390" s="17" t="s">
        <v>212</v>
      </c>
      <c r="D1390" s="17" t="s">
        <v>1298</v>
      </c>
      <c r="E1390" s="17" t="s">
        <v>1299</v>
      </c>
      <c r="F1390" s="18" t="s">
        <v>1300</v>
      </c>
      <c r="G1390" s="19">
        <v>0</v>
      </c>
      <c r="H1390" s="19">
        <v>0</v>
      </c>
      <c r="I1390" s="19">
        <v>0</v>
      </c>
      <c r="J1390" s="19">
        <v>0</v>
      </c>
      <c r="K1390" s="19">
        <v>0</v>
      </c>
      <c r="L1390" s="19">
        <v>0</v>
      </c>
      <c r="M1390" s="19">
        <v>0</v>
      </c>
      <c r="N1390" s="19">
        <v>0</v>
      </c>
      <c r="O1390" s="19">
        <v>0</v>
      </c>
      <c r="P1390" s="19">
        <v>0</v>
      </c>
      <c r="Q1390" s="19">
        <v>0</v>
      </c>
      <c r="R1390" s="19">
        <v>0</v>
      </c>
      <c r="S1390" s="19">
        <v>0</v>
      </c>
      <c r="T1390" s="19">
        <v>0</v>
      </c>
      <c r="U1390" s="19">
        <v>0</v>
      </c>
      <c r="V1390" s="19">
        <v>0</v>
      </c>
      <c r="W1390" s="19">
        <v>0</v>
      </c>
      <c r="X1390" s="19">
        <v>0</v>
      </c>
      <c r="Y1390" s="19">
        <v>0</v>
      </c>
      <c r="Z1390" s="19">
        <v>0</v>
      </c>
      <c r="AA1390" s="19">
        <v>0</v>
      </c>
      <c r="AB1390" s="19">
        <v>0</v>
      </c>
      <c r="AC1390" s="19">
        <v>0</v>
      </c>
      <c r="AD1390" s="19">
        <v>0</v>
      </c>
      <c r="AE1390" s="19">
        <v>0</v>
      </c>
      <c r="AF1390" s="19">
        <v>0</v>
      </c>
      <c r="AG1390" s="19">
        <v>0</v>
      </c>
      <c r="AH1390" s="19">
        <v>0</v>
      </c>
      <c r="AI1390" s="19">
        <v>0</v>
      </c>
      <c r="AJ1390" s="19">
        <v>0</v>
      </c>
      <c r="AK1390" s="19">
        <v>0</v>
      </c>
      <c r="AL1390" s="19">
        <v>0</v>
      </c>
      <c r="AM1390" s="19">
        <v>0</v>
      </c>
      <c r="AN1390" s="19">
        <v>0</v>
      </c>
      <c r="AO1390" s="19">
        <v>0</v>
      </c>
      <c r="AP1390" s="19">
        <v>0</v>
      </c>
    </row>
    <row r="1391" spans="1:42" hidden="1">
      <c r="A1391" s="15" t="s">
        <v>1293</v>
      </c>
      <c r="B1391" s="16" t="s">
        <v>1211</v>
      </c>
      <c r="C1391" s="17" t="s">
        <v>212</v>
      </c>
      <c r="D1391" s="17" t="s">
        <v>1298</v>
      </c>
      <c r="E1391" s="17" t="s">
        <v>1299</v>
      </c>
      <c r="F1391" s="18" t="s">
        <v>1328</v>
      </c>
      <c r="G1391" s="19">
        <v>0</v>
      </c>
      <c r="H1391" s="19">
        <v>0</v>
      </c>
      <c r="I1391" s="19">
        <v>0</v>
      </c>
      <c r="J1391" s="19">
        <v>0</v>
      </c>
      <c r="K1391" s="19">
        <v>0</v>
      </c>
      <c r="L1391" s="19">
        <v>0</v>
      </c>
      <c r="M1391" s="19">
        <v>0</v>
      </c>
      <c r="N1391" s="19">
        <v>0</v>
      </c>
      <c r="O1391" s="19">
        <v>0</v>
      </c>
      <c r="P1391" s="19">
        <v>0</v>
      </c>
      <c r="Q1391" s="19">
        <v>0</v>
      </c>
      <c r="R1391" s="19">
        <v>0</v>
      </c>
      <c r="S1391" s="19">
        <v>0</v>
      </c>
      <c r="T1391" s="19">
        <v>0</v>
      </c>
      <c r="U1391" s="19">
        <v>0</v>
      </c>
      <c r="V1391" s="19">
        <v>0</v>
      </c>
      <c r="W1391" s="19">
        <v>0</v>
      </c>
      <c r="X1391" s="19">
        <v>0</v>
      </c>
      <c r="Y1391" s="19">
        <v>0</v>
      </c>
      <c r="Z1391" s="19">
        <v>0</v>
      </c>
      <c r="AA1391" s="19">
        <v>0</v>
      </c>
      <c r="AB1391" s="19">
        <v>0</v>
      </c>
      <c r="AC1391" s="19">
        <v>0</v>
      </c>
      <c r="AD1391" s="19">
        <v>0</v>
      </c>
      <c r="AE1391" s="19">
        <v>0</v>
      </c>
      <c r="AF1391" s="19">
        <v>0</v>
      </c>
      <c r="AG1391" s="19">
        <v>0</v>
      </c>
      <c r="AH1391" s="19">
        <v>0</v>
      </c>
      <c r="AI1391" s="19">
        <v>0</v>
      </c>
      <c r="AJ1391" s="19">
        <v>0</v>
      </c>
      <c r="AK1391" s="19">
        <v>0</v>
      </c>
      <c r="AL1391" s="19">
        <v>0</v>
      </c>
      <c r="AM1391" s="19">
        <v>0</v>
      </c>
      <c r="AN1391" s="19">
        <v>0</v>
      </c>
      <c r="AO1391" s="19">
        <v>0</v>
      </c>
      <c r="AP1391" s="19">
        <v>0</v>
      </c>
    </row>
    <row r="1392" spans="1:42" hidden="1">
      <c r="A1392" s="15" t="s">
        <v>1293</v>
      </c>
      <c r="B1392" s="16" t="s">
        <v>1211</v>
      </c>
      <c r="C1392" s="17" t="s">
        <v>212</v>
      </c>
      <c r="D1392" s="17" t="s">
        <v>1298</v>
      </c>
      <c r="E1392" s="17" t="s">
        <v>1299</v>
      </c>
      <c r="F1392" s="18" t="s">
        <v>1301</v>
      </c>
      <c r="G1392" s="19">
        <v>0</v>
      </c>
      <c r="H1392" s="19">
        <v>0</v>
      </c>
      <c r="I1392" s="19">
        <v>0</v>
      </c>
      <c r="J1392" s="19">
        <v>0</v>
      </c>
      <c r="K1392" s="19">
        <v>0</v>
      </c>
      <c r="L1392" s="19">
        <v>0</v>
      </c>
      <c r="M1392" s="19">
        <v>0</v>
      </c>
      <c r="N1392" s="19">
        <v>0</v>
      </c>
      <c r="O1392" s="19">
        <v>0</v>
      </c>
      <c r="P1392" s="19">
        <v>0</v>
      </c>
      <c r="Q1392" s="19">
        <v>0</v>
      </c>
      <c r="R1392" s="19">
        <v>0</v>
      </c>
      <c r="S1392" s="19">
        <v>0</v>
      </c>
      <c r="T1392" s="19">
        <v>0</v>
      </c>
      <c r="U1392" s="19">
        <v>0</v>
      </c>
      <c r="V1392" s="19">
        <v>0</v>
      </c>
      <c r="W1392" s="19">
        <v>0</v>
      </c>
      <c r="X1392" s="19">
        <v>0</v>
      </c>
      <c r="Y1392" s="19">
        <v>0</v>
      </c>
      <c r="Z1392" s="19">
        <v>0</v>
      </c>
      <c r="AA1392" s="19">
        <v>0</v>
      </c>
      <c r="AB1392" s="19">
        <v>0</v>
      </c>
      <c r="AC1392" s="19">
        <v>0</v>
      </c>
      <c r="AD1392" s="19">
        <v>0</v>
      </c>
      <c r="AE1392" s="19">
        <v>0</v>
      </c>
      <c r="AF1392" s="19">
        <v>0</v>
      </c>
      <c r="AG1392" s="19">
        <v>0</v>
      </c>
      <c r="AH1392" s="19">
        <v>0</v>
      </c>
      <c r="AI1392" s="19">
        <v>0</v>
      </c>
      <c r="AJ1392" s="19">
        <v>0</v>
      </c>
      <c r="AK1392" s="19">
        <v>0</v>
      </c>
      <c r="AL1392" s="19">
        <v>0</v>
      </c>
      <c r="AM1392" s="19">
        <v>0</v>
      </c>
      <c r="AN1392" s="19">
        <v>0</v>
      </c>
      <c r="AO1392" s="19">
        <v>0</v>
      </c>
      <c r="AP1392" s="19">
        <v>0</v>
      </c>
    </row>
    <row r="1393" spans="1:42" hidden="1">
      <c r="A1393" s="15" t="s">
        <v>1293</v>
      </c>
      <c r="B1393" s="16" t="s">
        <v>1211</v>
      </c>
      <c r="C1393" s="17" t="s">
        <v>212</v>
      </c>
      <c r="D1393" s="17" t="s">
        <v>1298</v>
      </c>
      <c r="E1393" s="17" t="s">
        <v>1299</v>
      </c>
      <c r="F1393" s="18" t="s">
        <v>1329</v>
      </c>
      <c r="G1393" s="19">
        <v>0</v>
      </c>
      <c r="H1393" s="19">
        <v>0</v>
      </c>
      <c r="I1393" s="19">
        <v>0</v>
      </c>
      <c r="J1393" s="19">
        <v>0</v>
      </c>
      <c r="K1393" s="19">
        <v>0</v>
      </c>
      <c r="L1393" s="19">
        <v>0</v>
      </c>
      <c r="M1393" s="19">
        <v>0</v>
      </c>
      <c r="N1393" s="19">
        <v>0</v>
      </c>
      <c r="O1393" s="19">
        <v>0</v>
      </c>
      <c r="P1393" s="19">
        <v>0</v>
      </c>
      <c r="Q1393" s="19">
        <v>0</v>
      </c>
      <c r="R1393" s="19">
        <v>0</v>
      </c>
      <c r="S1393" s="19">
        <v>0</v>
      </c>
      <c r="T1393" s="19">
        <v>0</v>
      </c>
      <c r="U1393" s="19">
        <v>0</v>
      </c>
      <c r="V1393" s="19">
        <v>0</v>
      </c>
      <c r="W1393" s="19">
        <v>0</v>
      </c>
      <c r="X1393" s="19">
        <v>0</v>
      </c>
      <c r="Y1393" s="19">
        <v>0</v>
      </c>
      <c r="Z1393" s="19">
        <v>0</v>
      </c>
      <c r="AA1393" s="19">
        <v>0</v>
      </c>
      <c r="AB1393" s="19">
        <v>0</v>
      </c>
      <c r="AC1393" s="19">
        <v>0</v>
      </c>
      <c r="AD1393" s="19">
        <v>0</v>
      </c>
      <c r="AE1393" s="19">
        <v>0</v>
      </c>
      <c r="AF1393" s="19">
        <v>0</v>
      </c>
      <c r="AG1393" s="19">
        <v>0</v>
      </c>
      <c r="AH1393" s="19">
        <v>0</v>
      </c>
      <c r="AI1393" s="19">
        <v>0</v>
      </c>
      <c r="AJ1393" s="19">
        <v>0</v>
      </c>
      <c r="AK1393" s="19">
        <v>0</v>
      </c>
      <c r="AL1393" s="19">
        <v>0</v>
      </c>
      <c r="AM1393" s="19">
        <v>0</v>
      </c>
      <c r="AN1393" s="19">
        <v>0</v>
      </c>
      <c r="AO1393" s="19">
        <v>0</v>
      </c>
      <c r="AP1393" s="19">
        <v>0</v>
      </c>
    </row>
    <row r="1394" spans="1:42" hidden="1">
      <c r="A1394" s="15" t="s">
        <v>1293</v>
      </c>
      <c r="B1394" s="16" t="s">
        <v>1211</v>
      </c>
      <c r="C1394" s="17" t="s">
        <v>212</v>
      </c>
      <c r="D1394" s="17" t="s">
        <v>1298</v>
      </c>
      <c r="E1394" s="17" t="s">
        <v>1299</v>
      </c>
      <c r="F1394" s="18" t="s">
        <v>1330</v>
      </c>
      <c r="G1394" s="19">
        <v>0</v>
      </c>
      <c r="H1394" s="19">
        <v>0</v>
      </c>
      <c r="I1394" s="19">
        <v>0</v>
      </c>
      <c r="J1394" s="19">
        <v>0</v>
      </c>
      <c r="K1394" s="19">
        <v>0</v>
      </c>
      <c r="L1394" s="19">
        <v>0</v>
      </c>
      <c r="M1394" s="19">
        <v>0</v>
      </c>
      <c r="N1394" s="19">
        <v>0</v>
      </c>
      <c r="O1394" s="19">
        <v>0</v>
      </c>
      <c r="P1394" s="19">
        <v>0</v>
      </c>
      <c r="Q1394" s="19">
        <v>0</v>
      </c>
      <c r="R1394" s="19">
        <v>0</v>
      </c>
      <c r="S1394" s="19">
        <v>0</v>
      </c>
      <c r="T1394" s="19">
        <v>0</v>
      </c>
      <c r="U1394" s="19">
        <v>0</v>
      </c>
      <c r="V1394" s="19">
        <v>0</v>
      </c>
      <c r="W1394" s="19">
        <v>0</v>
      </c>
      <c r="X1394" s="19">
        <v>0</v>
      </c>
      <c r="Y1394" s="19">
        <v>0</v>
      </c>
      <c r="Z1394" s="19">
        <v>0</v>
      </c>
      <c r="AA1394" s="19">
        <v>0</v>
      </c>
      <c r="AB1394" s="19">
        <v>0</v>
      </c>
      <c r="AC1394" s="19">
        <v>0</v>
      </c>
      <c r="AD1394" s="19">
        <v>0</v>
      </c>
      <c r="AE1394" s="19">
        <v>0</v>
      </c>
      <c r="AF1394" s="19">
        <v>0</v>
      </c>
      <c r="AG1394" s="19">
        <v>0</v>
      </c>
      <c r="AH1394" s="19">
        <v>0</v>
      </c>
      <c r="AI1394" s="19">
        <v>0</v>
      </c>
      <c r="AJ1394" s="19">
        <v>0</v>
      </c>
      <c r="AK1394" s="19">
        <v>0</v>
      </c>
      <c r="AL1394" s="19">
        <v>0</v>
      </c>
      <c r="AM1394" s="19">
        <v>0</v>
      </c>
      <c r="AN1394" s="19">
        <v>0</v>
      </c>
      <c r="AO1394" s="19">
        <v>0</v>
      </c>
      <c r="AP1394" s="19">
        <v>0</v>
      </c>
    </row>
    <row r="1395" spans="1:42" hidden="1">
      <c r="A1395" s="15" t="s">
        <v>1293</v>
      </c>
      <c r="B1395" s="16" t="s">
        <v>1211</v>
      </c>
      <c r="C1395" s="17" t="s">
        <v>212</v>
      </c>
      <c r="D1395" s="17" t="s">
        <v>1298</v>
      </c>
      <c r="E1395" s="17" t="s">
        <v>1299</v>
      </c>
      <c r="F1395" s="18" t="s">
        <v>1331</v>
      </c>
      <c r="G1395" s="19">
        <v>0</v>
      </c>
      <c r="H1395" s="19">
        <v>0</v>
      </c>
      <c r="I1395" s="19">
        <v>0</v>
      </c>
      <c r="J1395" s="19">
        <v>0</v>
      </c>
      <c r="K1395" s="19">
        <v>0</v>
      </c>
      <c r="L1395" s="19">
        <v>0</v>
      </c>
      <c r="M1395" s="19">
        <v>0</v>
      </c>
      <c r="N1395" s="19">
        <v>0</v>
      </c>
      <c r="O1395" s="19">
        <v>0</v>
      </c>
      <c r="P1395" s="19">
        <v>0</v>
      </c>
      <c r="Q1395" s="19">
        <v>0</v>
      </c>
      <c r="R1395" s="19">
        <v>0</v>
      </c>
      <c r="S1395" s="19">
        <v>0</v>
      </c>
      <c r="T1395" s="19">
        <v>0</v>
      </c>
      <c r="U1395" s="19">
        <v>0</v>
      </c>
      <c r="V1395" s="19">
        <v>0</v>
      </c>
      <c r="W1395" s="19">
        <v>0</v>
      </c>
      <c r="X1395" s="19">
        <v>0</v>
      </c>
      <c r="Y1395" s="19">
        <v>0</v>
      </c>
      <c r="Z1395" s="19">
        <v>0</v>
      </c>
      <c r="AA1395" s="19">
        <v>0</v>
      </c>
      <c r="AB1395" s="19">
        <v>0</v>
      </c>
      <c r="AC1395" s="19">
        <v>0</v>
      </c>
      <c r="AD1395" s="19">
        <v>0</v>
      </c>
      <c r="AE1395" s="19">
        <v>0</v>
      </c>
      <c r="AF1395" s="19">
        <v>0</v>
      </c>
      <c r="AG1395" s="19">
        <v>0</v>
      </c>
      <c r="AH1395" s="19">
        <v>0</v>
      </c>
      <c r="AI1395" s="19">
        <v>0</v>
      </c>
      <c r="AJ1395" s="19">
        <v>0</v>
      </c>
      <c r="AK1395" s="19">
        <v>0</v>
      </c>
      <c r="AL1395" s="19">
        <v>0</v>
      </c>
      <c r="AM1395" s="19">
        <v>0</v>
      </c>
      <c r="AN1395" s="19">
        <v>0</v>
      </c>
      <c r="AO1395" s="19">
        <v>0</v>
      </c>
      <c r="AP1395" s="19">
        <v>0</v>
      </c>
    </row>
    <row r="1396" spans="1:42" hidden="1">
      <c r="A1396" s="15" t="s">
        <v>1293</v>
      </c>
      <c r="B1396" s="16" t="s">
        <v>1211</v>
      </c>
      <c r="C1396" s="17" t="s">
        <v>212</v>
      </c>
      <c r="D1396" s="17" t="s">
        <v>1298</v>
      </c>
      <c r="E1396" s="17" t="s">
        <v>1299</v>
      </c>
      <c r="F1396" s="18" t="s">
        <v>1332</v>
      </c>
      <c r="G1396" s="19">
        <v>0</v>
      </c>
      <c r="H1396" s="19">
        <v>0</v>
      </c>
      <c r="I1396" s="19">
        <v>0</v>
      </c>
      <c r="J1396" s="19">
        <v>0</v>
      </c>
      <c r="K1396" s="19">
        <v>0</v>
      </c>
      <c r="L1396" s="19">
        <v>0</v>
      </c>
      <c r="M1396" s="19">
        <v>0</v>
      </c>
      <c r="N1396" s="19">
        <v>0</v>
      </c>
      <c r="O1396" s="19">
        <v>0</v>
      </c>
      <c r="P1396" s="19">
        <v>0</v>
      </c>
      <c r="Q1396" s="19">
        <v>0</v>
      </c>
      <c r="R1396" s="19">
        <v>0</v>
      </c>
      <c r="S1396" s="19">
        <v>0</v>
      </c>
      <c r="T1396" s="19">
        <v>0</v>
      </c>
      <c r="U1396" s="19">
        <v>0</v>
      </c>
      <c r="V1396" s="19">
        <v>0</v>
      </c>
      <c r="W1396" s="19">
        <v>0</v>
      </c>
      <c r="X1396" s="19">
        <v>0</v>
      </c>
      <c r="Y1396" s="19">
        <v>0</v>
      </c>
      <c r="Z1396" s="19">
        <v>0</v>
      </c>
      <c r="AA1396" s="19">
        <v>0</v>
      </c>
      <c r="AB1396" s="19">
        <v>0</v>
      </c>
      <c r="AC1396" s="19">
        <v>0</v>
      </c>
      <c r="AD1396" s="19">
        <v>0</v>
      </c>
      <c r="AE1396" s="19">
        <v>0</v>
      </c>
      <c r="AF1396" s="19">
        <v>0</v>
      </c>
      <c r="AG1396" s="19">
        <v>0</v>
      </c>
      <c r="AH1396" s="19">
        <v>0</v>
      </c>
      <c r="AI1396" s="19">
        <v>0</v>
      </c>
      <c r="AJ1396" s="19">
        <v>0</v>
      </c>
      <c r="AK1396" s="19">
        <v>0</v>
      </c>
      <c r="AL1396" s="19">
        <v>0</v>
      </c>
      <c r="AM1396" s="19">
        <v>0</v>
      </c>
      <c r="AN1396" s="19">
        <v>0</v>
      </c>
      <c r="AO1396" s="19">
        <v>0</v>
      </c>
      <c r="AP1396" s="19">
        <v>0</v>
      </c>
    </row>
    <row r="1397" spans="1:42" hidden="1">
      <c r="A1397" s="15" t="s">
        <v>1293</v>
      </c>
      <c r="B1397" s="16" t="s">
        <v>1211</v>
      </c>
      <c r="C1397" s="17" t="s">
        <v>212</v>
      </c>
      <c r="D1397" s="17" t="s">
        <v>1298</v>
      </c>
      <c r="E1397" s="17" t="s">
        <v>1299</v>
      </c>
      <c r="F1397" s="18" t="s">
        <v>1333</v>
      </c>
      <c r="G1397" s="19">
        <v>0</v>
      </c>
      <c r="H1397" s="19">
        <v>0</v>
      </c>
      <c r="I1397" s="19">
        <v>0</v>
      </c>
      <c r="J1397" s="19">
        <v>0</v>
      </c>
      <c r="K1397" s="19">
        <v>0</v>
      </c>
      <c r="L1397" s="19">
        <v>0</v>
      </c>
      <c r="M1397" s="19">
        <v>0</v>
      </c>
      <c r="N1397" s="19">
        <v>0</v>
      </c>
      <c r="O1397" s="19">
        <v>0</v>
      </c>
      <c r="P1397" s="19">
        <v>0</v>
      </c>
      <c r="Q1397" s="19">
        <v>0</v>
      </c>
      <c r="R1397" s="19">
        <v>0</v>
      </c>
      <c r="S1397" s="19">
        <v>0</v>
      </c>
      <c r="T1397" s="19">
        <v>0</v>
      </c>
      <c r="U1397" s="19">
        <v>0</v>
      </c>
      <c r="V1397" s="19">
        <v>0</v>
      </c>
      <c r="W1397" s="19">
        <v>0</v>
      </c>
      <c r="X1397" s="19">
        <v>0</v>
      </c>
      <c r="Y1397" s="19">
        <v>0</v>
      </c>
      <c r="Z1397" s="19">
        <v>0</v>
      </c>
      <c r="AA1397" s="19">
        <v>0</v>
      </c>
      <c r="AB1397" s="19">
        <v>0</v>
      </c>
      <c r="AC1397" s="19">
        <v>0</v>
      </c>
      <c r="AD1397" s="19">
        <v>0</v>
      </c>
      <c r="AE1397" s="19">
        <v>0</v>
      </c>
      <c r="AF1397" s="19">
        <v>0</v>
      </c>
      <c r="AG1397" s="19">
        <v>0</v>
      </c>
      <c r="AH1397" s="19">
        <v>0</v>
      </c>
      <c r="AI1397" s="19">
        <v>0</v>
      </c>
      <c r="AJ1397" s="19">
        <v>0</v>
      </c>
      <c r="AK1397" s="19">
        <v>0</v>
      </c>
      <c r="AL1397" s="19">
        <v>0</v>
      </c>
      <c r="AM1397" s="19">
        <v>0</v>
      </c>
      <c r="AN1397" s="19">
        <v>0</v>
      </c>
      <c r="AO1397" s="19">
        <v>0</v>
      </c>
      <c r="AP1397" s="19">
        <v>0</v>
      </c>
    </row>
    <row r="1398" spans="1:42" hidden="1">
      <c r="A1398" s="15" t="s">
        <v>1293</v>
      </c>
      <c r="B1398" s="16" t="s">
        <v>1211</v>
      </c>
      <c r="C1398" s="17" t="s">
        <v>212</v>
      </c>
      <c r="D1398" s="17" t="s">
        <v>1298</v>
      </c>
      <c r="E1398" s="17" t="s">
        <v>1334</v>
      </c>
      <c r="F1398" s="18" t="s">
        <v>1335</v>
      </c>
      <c r="G1398" s="19">
        <v>0</v>
      </c>
      <c r="H1398" s="19">
        <v>0</v>
      </c>
      <c r="I1398" s="19">
        <v>0</v>
      </c>
      <c r="J1398" s="19">
        <v>0</v>
      </c>
      <c r="K1398" s="19">
        <v>0</v>
      </c>
      <c r="L1398" s="19">
        <v>0</v>
      </c>
      <c r="M1398" s="19">
        <v>0</v>
      </c>
      <c r="N1398" s="19">
        <v>0</v>
      </c>
      <c r="O1398" s="19">
        <v>0</v>
      </c>
      <c r="P1398" s="19">
        <v>0</v>
      </c>
      <c r="Q1398" s="19">
        <v>0</v>
      </c>
      <c r="R1398" s="19">
        <v>0</v>
      </c>
      <c r="S1398" s="19">
        <v>0</v>
      </c>
      <c r="T1398" s="19">
        <v>0</v>
      </c>
      <c r="U1398" s="19">
        <v>0</v>
      </c>
      <c r="V1398" s="19">
        <v>0</v>
      </c>
      <c r="W1398" s="19">
        <v>0</v>
      </c>
      <c r="X1398" s="19">
        <v>0</v>
      </c>
      <c r="Y1398" s="19">
        <v>0</v>
      </c>
      <c r="Z1398" s="19">
        <v>0</v>
      </c>
      <c r="AA1398" s="19">
        <v>0</v>
      </c>
      <c r="AB1398" s="19">
        <v>0</v>
      </c>
      <c r="AC1398" s="19">
        <v>0</v>
      </c>
      <c r="AD1398" s="19">
        <v>0</v>
      </c>
      <c r="AE1398" s="19">
        <v>0</v>
      </c>
      <c r="AF1398" s="19">
        <v>0</v>
      </c>
      <c r="AG1398" s="19">
        <v>0</v>
      </c>
      <c r="AH1398" s="19">
        <v>0</v>
      </c>
      <c r="AI1398" s="19">
        <v>0</v>
      </c>
      <c r="AJ1398" s="19">
        <v>0</v>
      </c>
      <c r="AK1398" s="19">
        <v>0</v>
      </c>
      <c r="AL1398" s="19">
        <v>0</v>
      </c>
      <c r="AM1398" s="19">
        <v>0</v>
      </c>
      <c r="AN1398" s="19">
        <v>0</v>
      </c>
      <c r="AO1398" s="19">
        <v>0</v>
      </c>
      <c r="AP1398" s="19">
        <v>0</v>
      </c>
    </row>
    <row r="1399" spans="1:42" hidden="1">
      <c r="A1399" s="15" t="s">
        <v>1293</v>
      </c>
      <c r="B1399" s="16" t="s">
        <v>1211</v>
      </c>
      <c r="C1399" s="17" t="s">
        <v>212</v>
      </c>
      <c r="D1399" s="17" t="s">
        <v>1298</v>
      </c>
      <c r="E1399" s="17" t="s">
        <v>1336</v>
      </c>
      <c r="F1399" s="18" t="s">
        <v>1337</v>
      </c>
      <c r="G1399" s="19">
        <v>0</v>
      </c>
      <c r="H1399" s="19">
        <v>0</v>
      </c>
      <c r="I1399" s="19">
        <v>0</v>
      </c>
      <c r="J1399" s="19">
        <v>0</v>
      </c>
      <c r="K1399" s="19">
        <v>0</v>
      </c>
      <c r="L1399" s="19">
        <v>0</v>
      </c>
      <c r="M1399" s="19">
        <v>0</v>
      </c>
      <c r="N1399" s="19">
        <v>0</v>
      </c>
      <c r="O1399" s="19">
        <v>0</v>
      </c>
      <c r="P1399" s="19">
        <v>0</v>
      </c>
      <c r="Q1399" s="19">
        <v>0</v>
      </c>
      <c r="R1399" s="19">
        <v>0</v>
      </c>
      <c r="S1399" s="19">
        <v>0</v>
      </c>
      <c r="T1399" s="19">
        <v>0</v>
      </c>
      <c r="U1399" s="19">
        <v>0</v>
      </c>
      <c r="V1399" s="19">
        <v>0</v>
      </c>
      <c r="W1399" s="19">
        <v>0</v>
      </c>
      <c r="X1399" s="19">
        <v>0</v>
      </c>
      <c r="Y1399" s="19">
        <v>0</v>
      </c>
      <c r="Z1399" s="19">
        <v>0</v>
      </c>
      <c r="AA1399" s="19">
        <v>0</v>
      </c>
      <c r="AB1399" s="19">
        <v>0</v>
      </c>
      <c r="AC1399" s="19">
        <v>0</v>
      </c>
      <c r="AD1399" s="19">
        <v>0</v>
      </c>
      <c r="AE1399" s="19">
        <v>0</v>
      </c>
      <c r="AF1399" s="19">
        <v>0</v>
      </c>
      <c r="AG1399" s="19">
        <v>0</v>
      </c>
      <c r="AH1399" s="19">
        <v>0</v>
      </c>
      <c r="AI1399" s="19">
        <v>0</v>
      </c>
      <c r="AJ1399" s="19">
        <v>0</v>
      </c>
      <c r="AK1399" s="19">
        <v>0</v>
      </c>
      <c r="AL1399" s="19">
        <v>0</v>
      </c>
      <c r="AM1399" s="19">
        <v>0</v>
      </c>
      <c r="AN1399" s="19">
        <v>0</v>
      </c>
      <c r="AO1399" s="19">
        <v>0</v>
      </c>
      <c r="AP1399" s="19">
        <v>0</v>
      </c>
    </row>
    <row r="1400" spans="1:42" hidden="1">
      <c r="A1400" s="15" t="s">
        <v>1293</v>
      </c>
      <c r="B1400" s="16" t="s">
        <v>1211</v>
      </c>
      <c r="C1400" s="17" t="s">
        <v>212</v>
      </c>
      <c r="D1400" s="17" t="s">
        <v>1298</v>
      </c>
      <c r="E1400" s="17" t="s">
        <v>232</v>
      </c>
      <c r="F1400" s="18" t="s">
        <v>1338</v>
      </c>
      <c r="G1400" s="19">
        <v>562645.31718260096</v>
      </c>
      <c r="H1400" s="19">
        <v>571719.76958150091</v>
      </c>
      <c r="I1400" s="19">
        <v>563956.92905642488</v>
      </c>
      <c r="J1400" s="19">
        <v>632450.61884567502</v>
      </c>
      <c r="K1400" s="19">
        <v>616910.20514862763</v>
      </c>
      <c r="L1400" s="19">
        <v>651554.60253482987</v>
      </c>
      <c r="M1400" s="19">
        <v>643908.78729763662</v>
      </c>
      <c r="N1400" s="19">
        <v>604351.81803592097</v>
      </c>
      <c r="O1400" s="19">
        <v>534841.32500425354</v>
      </c>
      <c r="P1400" s="19">
        <v>553105.33463678055</v>
      </c>
      <c r="Q1400" s="19">
        <v>454800.57779784279</v>
      </c>
      <c r="R1400" s="19">
        <v>410232.86268714821</v>
      </c>
      <c r="S1400" s="19">
        <v>402717.33107886201</v>
      </c>
      <c r="T1400" s="19">
        <v>439681.74521580513</v>
      </c>
      <c r="U1400" s="19">
        <v>397566.75569253252</v>
      </c>
      <c r="V1400" s="19">
        <v>504463.50504665729</v>
      </c>
      <c r="W1400" s="19">
        <v>516049.70067307062</v>
      </c>
      <c r="X1400" s="19">
        <v>1135528.414400568</v>
      </c>
      <c r="Y1400" s="19">
        <v>601502.08075191709</v>
      </c>
      <c r="Z1400" s="19">
        <v>553808.92832480429</v>
      </c>
      <c r="AA1400" s="19">
        <v>498215.87642949785</v>
      </c>
      <c r="AB1400" s="19">
        <v>526101.90306334686</v>
      </c>
      <c r="AC1400" s="19">
        <v>429661.85657064512</v>
      </c>
      <c r="AD1400" s="19">
        <v>376229.96846823016</v>
      </c>
      <c r="AE1400" s="19">
        <v>380641.37190630456</v>
      </c>
      <c r="AF1400" s="19">
        <v>418453.72715140763</v>
      </c>
      <c r="AG1400" s="19">
        <v>364766.10059921962</v>
      </c>
      <c r="AH1400" s="19">
        <v>468532.43594008259</v>
      </c>
      <c r="AI1400" s="19">
        <v>462444.72378724895</v>
      </c>
      <c r="AJ1400" s="19">
        <v>584594.18796337966</v>
      </c>
      <c r="AK1400" s="19">
        <v>606631.9388961636</v>
      </c>
      <c r="AL1400" s="19">
        <v>571567.40318949358</v>
      </c>
      <c r="AM1400" s="19">
        <v>512887.47233069217</v>
      </c>
      <c r="AN1400" s="19">
        <v>544211.77672893391</v>
      </c>
      <c r="AO1400" s="19">
        <v>445877.16350582719</v>
      </c>
      <c r="AP1400" s="19">
        <v>387783.99573630746</v>
      </c>
    </row>
    <row r="1401" spans="1:42" hidden="1">
      <c r="A1401" s="15" t="s">
        <v>1339</v>
      </c>
      <c r="B1401" s="16" t="s">
        <v>1340</v>
      </c>
      <c r="C1401" s="17" t="s">
        <v>212</v>
      </c>
      <c r="D1401" s="17" t="s">
        <v>224</v>
      </c>
      <c r="E1401" s="17" t="s">
        <v>1341</v>
      </c>
      <c r="F1401" s="18" t="s">
        <v>1342</v>
      </c>
      <c r="G1401" s="19">
        <v>0</v>
      </c>
      <c r="H1401" s="19">
        <v>0</v>
      </c>
      <c r="I1401" s="19">
        <v>0</v>
      </c>
      <c r="J1401" s="19">
        <v>0</v>
      </c>
      <c r="K1401" s="19">
        <v>0</v>
      </c>
      <c r="L1401" s="19">
        <v>0</v>
      </c>
      <c r="M1401" s="19">
        <v>0</v>
      </c>
      <c r="N1401" s="19">
        <v>0</v>
      </c>
      <c r="O1401" s="19">
        <v>0</v>
      </c>
      <c r="P1401" s="19">
        <v>0</v>
      </c>
      <c r="Q1401" s="19">
        <v>0</v>
      </c>
      <c r="R1401" s="19">
        <v>0</v>
      </c>
      <c r="S1401" s="19">
        <v>0</v>
      </c>
      <c r="T1401" s="19">
        <v>0</v>
      </c>
      <c r="U1401" s="19">
        <v>0</v>
      </c>
      <c r="V1401" s="19">
        <v>0</v>
      </c>
      <c r="W1401" s="19">
        <v>0</v>
      </c>
      <c r="X1401" s="19">
        <v>0</v>
      </c>
      <c r="Y1401" s="19">
        <v>0</v>
      </c>
      <c r="Z1401" s="19">
        <v>0</v>
      </c>
      <c r="AA1401" s="19">
        <v>0</v>
      </c>
      <c r="AB1401" s="19">
        <v>0</v>
      </c>
      <c r="AC1401" s="19">
        <v>0</v>
      </c>
      <c r="AD1401" s="19">
        <v>0</v>
      </c>
      <c r="AE1401" s="19">
        <v>0</v>
      </c>
      <c r="AF1401" s="19">
        <v>0</v>
      </c>
      <c r="AG1401" s="19">
        <v>0</v>
      </c>
      <c r="AH1401" s="19">
        <v>0</v>
      </c>
      <c r="AI1401" s="19">
        <v>0</v>
      </c>
      <c r="AJ1401" s="19">
        <v>0</v>
      </c>
      <c r="AK1401" s="19">
        <v>0</v>
      </c>
      <c r="AL1401" s="19">
        <v>0</v>
      </c>
      <c r="AM1401" s="19">
        <v>0</v>
      </c>
      <c r="AN1401" s="19">
        <v>0</v>
      </c>
      <c r="AO1401" s="19">
        <v>0</v>
      </c>
      <c r="AP1401" s="19">
        <v>0</v>
      </c>
    </row>
    <row r="1402" spans="1:42" hidden="1">
      <c r="A1402" s="15" t="s">
        <v>1339</v>
      </c>
      <c r="B1402" s="16" t="s">
        <v>1340</v>
      </c>
      <c r="C1402" s="17" t="s">
        <v>212</v>
      </c>
      <c r="D1402" s="17" t="s">
        <v>224</v>
      </c>
      <c r="E1402" s="17" t="s">
        <v>1341</v>
      </c>
      <c r="F1402" s="18" t="s">
        <v>1343</v>
      </c>
      <c r="G1402" s="19">
        <v>0</v>
      </c>
      <c r="H1402" s="19">
        <v>0</v>
      </c>
      <c r="I1402" s="19">
        <v>0</v>
      </c>
      <c r="J1402" s="19">
        <v>0</v>
      </c>
      <c r="K1402" s="19">
        <v>0</v>
      </c>
      <c r="L1402" s="19">
        <v>0</v>
      </c>
      <c r="M1402" s="19">
        <v>0</v>
      </c>
      <c r="N1402" s="19">
        <v>0</v>
      </c>
      <c r="O1402" s="19">
        <v>0</v>
      </c>
      <c r="P1402" s="19">
        <v>0</v>
      </c>
      <c r="Q1402" s="19">
        <v>0</v>
      </c>
      <c r="R1402" s="19">
        <v>0</v>
      </c>
      <c r="S1402" s="19">
        <v>0</v>
      </c>
      <c r="T1402" s="19">
        <v>0</v>
      </c>
      <c r="U1402" s="19">
        <v>0</v>
      </c>
      <c r="V1402" s="19">
        <v>0</v>
      </c>
      <c r="W1402" s="19">
        <v>0</v>
      </c>
      <c r="X1402" s="19">
        <v>0</v>
      </c>
      <c r="Y1402" s="19">
        <v>0</v>
      </c>
      <c r="Z1402" s="19">
        <v>0</v>
      </c>
      <c r="AA1402" s="19">
        <v>0</v>
      </c>
      <c r="AB1402" s="19">
        <v>0</v>
      </c>
      <c r="AC1402" s="19">
        <v>0</v>
      </c>
      <c r="AD1402" s="19">
        <v>0</v>
      </c>
      <c r="AE1402" s="19">
        <v>0</v>
      </c>
      <c r="AF1402" s="19">
        <v>0</v>
      </c>
      <c r="AG1402" s="19">
        <v>0</v>
      </c>
      <c r="AH1402" s="19">
        <v>0</v>
      </c>
      <c r="AI1402" s="19">
        <v>0</v>
      </c>
      <c r="AJ1402" s="19">
        <v>0</v>
      </c>
      <c r="AK1402" s="19">
        <v>0</v>
      </c>
      <c r="AL1402" s="19">
        <v>0</v>
      </c>
      <c r="AM1402" s="19">
        <v>0</v>
      </c>
      <c r="AN1402" s="19">
        <v>0</v>
      </c>
      <c r="AO1402" s="19">
        <v>0</v>
      </c>
      <c r="AP1402" s="19">
        <v>0</v>
      </c>
    </row>
    <row r="1403" spans="1:42" hidden="1">
      <c r="A1403" s="15" t="s">
        <v>1339</v>
      </c>
      <c r="B1403" s="16" t="s">
        <v>1340</v>
      </c>
      <c r="C1403" s="17" t="s">
        <v>212</v>
      </c>
      <c r="D1403" s="17" t="s">
        <v>224</v>
      </c>
      <c r="E1403" s="17" t="s">
        <v>1344</v>
      </c>
      <c r="F1403" s="18" t="s">
        <v>1345</v>
      </c>
      <c r="G1403" s="19">
        <v>0</v>
      </c>
      <c r="H1403" s="19">
        <v>0</v>
      </c>
      <c r="I1403" s="19">
        <v>0</v>
      </c>
      <c r="J1403" s="19">
        <v>0</v>
      </c>
      <c r="K1403" s="19">
        <v>0</v>
      </c>
      <c r="L1403" s="19">
        <v>0</v>
      </c>
      <c r="M1403" s="19">
        <v>0</v>
      </c>
      <c r="N1403" s="19">
        <v>0</v>
      </c>
      <c r="O1403" s="19">
        <v>0</v>
      </c>
      <c r="P1403" s="19">
        <v>0</v>
      </c>
      <c r="Q1403" s="19">
        <v>0</v>
      </c>
      <c r="R1403" s="19">
        <v>0</v>
      </c>
      <c r="S1403" s="19">
        <v>0</v>
      </c>
      <c r="T1403" s="19">
        <v>0</v>
      </c>
      <c r="U1403" s="19">
        <v>0</v>
      </c>
      <c r="V1403" s="19">
        <v>0</v>
      </c>
      <c r="W1403" s="19">
        <v>0</v>
      </c>
      <c r="X1403" s="19">
        <v>0</v>
      </c>
      <c r="Y1403" s="19">
        <v>0</v>
      </c>
      <c r="Z1403" s="19">
        <v>0</v>
      </c>
      <c r="AA1403" s="19">
        <v>0</v>
      </c>
      <c r="AB1403" s="19">
        <v>0</v>
      </c>
      <c r="AC1403" s="19">
        <v>0</v>
      </c>
      <c r="AD1403" s="19">
        <v>0</v>
      </c>
      <c r="AE1403" s="19">
        <v>0</v>
      </c>
      <c r="AF1403" s="19">
        <v>0</v>
      </c>
      <c r="AG1403" s="19">
        <v>0</v>
      </c>
      <c r="AH1403" s="19">
        <v>0</v>
      </c>
      <c r="AI1403" s="19">
        <v>0</v>
      </c>
      <c r="AJ1403" s="19">
        <v>0</v>
      </c>
      <c r="AK1403" s="19">
        <v>0</v>
      </c>
      <c r="AL1403" s="19">
        <v>0</v>
      </c>
      <c r="AM1403" s="19">
        <v>0</v>
      </c>
      <c r="AN1403" s="19">
        <v>0</v>
      </c>
      <c r="AO1403" s="19">
        <v>0</v>
      </c>
      <c r="AP1403" s="19">
        <v>0</v>
      </c>
    </row>
    <row r="1404" spans="1:42" hidden="1">
      <c r="A1404" s="15" t="s">
        <v>1339</v>
      </c>
      <c r="B1404" s="16" t="s">
        <v>1340</v>
      </c>
      <c r="C1404" s="17" t="s">
        <v>212</v>
      </c>
      <c r="D1404" s="17" t="s">
        <v>224</v>
      </c>
      <c r="E1404" s="17" t="s">
        <v>1346</v>
      </c>
      <c r="F1404" s="18" t="s">
        <v>1347</v>
      </c>
      <c r="G1404" s="19">
        <v>0</v>
      </c>
      <c r="H1404" s="19">
        <v>0</v>
      </c>
      <c r="I1404" s="19">
        <v>0</v>
      </c>
      <c r="J1404" s="19">
        <v>0</v>
      </c>
      <c r="K1404" s="19">
        <v>0</v>
      </c>
      <c r="L1404" s="19">
        <v>0</v>
      </c>
      <c r="M1404" s="19">
        <v>0</v>
      </c>
      <c r="N1404" s="19">
        <v>0</v>
      </c>
      <c r="O1404" s="19">
        <v>0</v>
      </c>
      <c r="P1404" s="19">
        <v>0</v>
      </c>
      <c r="Q1404" s="19">
        <v>0</v>
      </c>
      <c r="R1404" s="19">
        <v>0</v>
      </c>
      <c r="S1404" s="19">
        <v>0</v>
      </c>
      <c r="T1404" s="19">
        <v>0</v>
      </c>
      <c r="U1404" s="19">
        <v>0</v>
      </c>
      <c r="V1404" s="19">
        <v>0</v>
      </c>
      <c r="W1404" s="19">
        <v>0</v>
      </c>
      <c r="X1404" s="19">
        <v>0</v>
      </c>
      <c r="Y1404" s="19">
        <v>0</v>
      </c>
      <c r="Z1404" s="19">
        <v>0</v>
      </c>
      <c r="AA1404" s="19">
        <v>0</v>
      </c>
      <c r="AB1404" s="19">
        <v>0</v>
      </c>
      <c r="AC1404" s="19">
        <v>0</v>
      </c>
      <c r="AD1404" s="19">
        <v>0</v>
      </c>
      <c r="AE1404" s="19">
        <v>0</v>
      </c>
      <c r="AF1404" s="19">
        <v>0</v>
      </c>
      <c r="AG1404" s="19">
        <v>0</v>
      </c>
      <c r="AH1404" s="19">
        <v>0</v>
      </c>
      <c r="AI1404" s="19">
        <v>0</v>
      </c>
      <c r="AJ1404" s="19">
        <v>0</v>
      </c>
      <c r="AK1404" s="19">
        <v>0</v>
      </c>
      <c r="AL1404" s="19">
        <v>0</v>
      </c>
      <c r="AM1404" s="19">
        <v>0</v>
      </c>
      <c r="AN1404" s="19">
        <v>0</v>
      </c>
      <c r="AO1404" s="19">
        <v>0</v>
      </c>
      <c r="AP1404" s="19">
        <v>0</v>
      </c>
    </row>
    <row r="1405" spans="1:42" hidden="1">
      <c r="A1405" s="15" t="s">
        <v>1339</v>
      </c>
      <c r="B1405" s="16" t="s">
        <v>1340</v>
      </c>
      <c r="C1405" s="17" t="s">
        <v>212</v>
      </c>
      <c r="D1405" s="17" t="s">
        <v>224</v>
      </c>
      <c r="E1405" s="17" t="s">
        <v>1346</v>
      </c>
      <c r="F1405" s="18" t="s">
        <v>1348</v>
      </c>
      <c r="G1405" s="19">
        <v>0</v>
      </c>
      <c r="H1405" s="19">
        <v>0</v>
      </c>
      <c r="I1405" s="19">
        <v>0</v>
      </c>
      <c r="J1405" s="19">
        <v>0</v>
      </c>
      <c r="K1405" s="19">
        <v>0</v>
      </c>
      <c r="L1405" s="19">
        <v>0</v>
      </c>
      <c r="M1405" s="19">
        <v>0</v>
      </c>
      <c r="N1405" s="19">
        <v>0</v>
      </c>
      <c r="O1405" s="19">
        <v>0</v>
      </c>
      <c r="P1405" s="19">
        <v>0</v>
      </c>
      <c r="Q1405" s="19">
        <v>0</v>
      </c>
      <c r="R1405" s="19">
        <v>0</v>
      </c>
      <c r="S1405" s="19">
        <v>0</v>
      </c>
      <c r="T1405" s="19">
        <v>0</v>
      </c>
      <c r="U1405" s="19">
        <v>0</v>
      </c>
      <c r="V1405" s="19">
        <v>0</v>
      </c>
      <c r="W1405" s="19">
        <v>0</v>
      </c>
      <c r="X1405" s="19">
        <v>0</v>
      </c>
      <c r="Y1405" s="19">
        <v>0</v>
      </c>
      <c r="Z1405" s="19">
        <v>0</v>
      </c>
      <c r="AA1405" s="19">
        <v>0</v>
      </c>
      <c r="AB1405" s="19">
        <v>0</v>
      </c>
      <c r="AC1405" s="19">
        <v>0</v>
      </c>
      <c r="AD1405" s="19">
        <v>0</v>
      </c>
      <c r="AE1405" s="19">
        <v>0</v>
      </c>
      <c r="AF1405" s="19">
        <v>0</v>
      </c>
      <c r="AG1405" s="19">
        <v>0</v>
      </c>
      <c r="AH1405" s="19">
        <v>0</v>
      </c>
      <c r="AI1405" s="19">
        <v>0</v>
      </c>
      <c r="AJ1405" s="19">
        <v>0</v>
      </c>
      <c r="AK1405" s="19">
        <v>0</v>
      </c>
      <c r="AL1405" s="19">
        <v>0</v>
      </c>
      <c r="AM1405" s="19">
        <v>0</v>
      </c>
      <c r="AN1405" s="19">
        <v>0</v>
      </c>
      <c r="AO1405" s="19">
        <v>0</v>
      </c>
      <c r="AP1405" s="19">
        <v>0</v>
      </c>
    </row>
    <row r="1406" spans="1:42" hidden="1">
      <c r="A1406" s="15" t="s">
        <v>1339</v>
      </c>
      <c r="B1406" s="16" t="s">
        <v>1340</v>
      </c>
      <c r="C1406" s="17" t="s">
        <v>212</v>
      </c>
      <c r="D1406" s="17" t="s">
        <v>224</v>
      </c>
      <c r="E1406" s="17" t="s">
        <v>1346</v>
      </c>
      <c r="F1406" s="18" t="s">
        <v>1349</v>
      </c>
      <c r="G1406" s="19">
        <v>0</v>
      </c>
      <c r="H1406" s="19">
        <v>0</v>
      </c>
      <c r="I1406" s="19">
        <v>0</v>
      </c>
      <c r="J1406" s="19">
        <v>0</v>
      </c>
      <c r="K1406" s="19">
        <v>0</v>
      </c>
      <c r="L1406" s="19">
        <v>0</v>
      </c>
      <c r="M1406" s="19">
        <v>0</v>
      </c>
      <c r="N1406" s="19">
        <v>0</v>
      </c>
      <c r="O1406" s="19">
        <v>0</v>
      </c>
      <c r="P1406" s="19">
        <v>0</v>
      </c>
      <c r="Q1406" s="19">
        <v>0</v>
      </c>
      <c r="R1406" s="19">
        <v>0</v>
      </c>
      <c r="S1406" s="19">
        <v>0</v>
      </c>
      <c r="T1406" s="19">
        <v>0</v>
      </c>
      <c r="U1406" s="19">
        <v>0</v>
      </c>
      <c r="V1406" s="19">
        <v>0</v>
      </c>
      <c r="W1406" s="19">
        <v>0</v>
      </c>
      <c r="X1406" s="19">
        <v>0</v>
      </c>
      <c r="Y1406" s="19">
        <v>0</v>
      </c>
      <c r="Z1406" s="19">
        <v>0</v>
      </c>
      <c r="AA1406" s="19">
        <v>0</v>
      </c>
      <c r="AB1406" s="19">
        <v>0</v>
      </c>
      <c r="AC1406" s="19">
        <v>0</v>
      </c>
      <c r="AD1406" s="19">
        <v>0</v>
      </c>
      <c r="AE1406" s="19">
        <v>0</v>
      </c>
      <c r="AF1406" s="19">
        <v>0</v>
      </c>
      <c r="AG1406" s="19">
        <v>0</v>
      </c>
      <c r="AH1406" s="19">
        <v>0</v>
      </c>
      <c r="AI1406" s="19">
        <v>0</v>
      </c>
      <c r="AJ1406" s="19">
        <v>0</v>
      </c>
      <c r="AK1406" s="19">
        <v>0</v>
      </c>
      <c r="AL1406" s="19">
        <v>0</v>
      </c>
      <c r="AM1406" s="19">
        <v>0</v>
      </c>
      <c r="AN1406" s="19">
        <v>0</v>
      </c>
      <c r="AO1406" s="19">
        <v>0</v>
      </c>
      <c r="AP1406" s="19">
        <v>0</v>
      </c>
    </row>
    <row r="1407" spans="1:42" hidden="1">
      <c r="A1407" s="15" t="s">
        <v>1339</v>
      </c>
      <c r="B1407" s="16" t="s">
        <v>1340</v>
      </c>
      <c r="C1407" s="17" t="s">
        <v>212</v>
      </c>
      <c r="D1407" s="17" t="s">
        <v>224</v>
      </c>
      <c r="E1407" s="17" t="s">
        <v>1346</v>
      </c>
      <c r="F1407" s="18" t="s">
        <v>1350</v>
      </c>
      <c r="G1407" s="19">
        <v>0</v>
      </c>
      <c r="H1407" s="19">
        <v>0</v>
      </c>
      <c r="I1407" s="19">
        <v>0</v>
      </c>
      <c r="J1407" s="19">
        <v>0</v>
      </c>
      <c r="K1407" s="19">
        <v>0</v>
      </c>
      <c r="L1407" s="19">
        <v>0</v>
      </c>
      <c r="M1407" s="19">
        <v>0</v>
      </c>
      <c r="N1407" s="19">
        <v>0</v>
      </c>
      <c r="O1407" s="19">
        <v>0</v>
      </c>
      <c r="P1407" s="19">
        <v>0</v>
      </c>
      <c r="Q1407" s="19">
        <v>0</v>
      </c>
      <c r="R1407" s="19">
        <v>0</v>
      </c>
      <c r="S1407" s="19">
        <v>0</v>
      </c>
      <c r="T1407" s="19">
        <v>0</v>
      </c>
      <c r="U1407" s="19">
        <v>0</v>
      </c>
      <c r="V1407" s="19">
        <v>0</v>
      </c>
      <c r="W1407" s="19">
        <v>0</v>
      </c>
      <c r="X1407" s="19">
        <v>0</v>
      </c>
      <c r="Y1407" s="19">
        <v>0</v>
      </c>
      <c r="Z1407" s="19">
        <v>0</v>
      </c>
      <c r="AA1407" s="19">
        <v>0</v>
      </c>
      <c r="AB1407" s="19">
        <v>0</v>
      </c>
      <c r="AC1407" s="19">
        <v>0</v>
      </c>
      <c r="AD1407" s="19">
        <v>0</v>
      </c>
      <c r="AE1407" s="19">
        <v>0</v>
      </c>
      <c r="AF1407" s="19">
        <v>0</v>
      </c>
      <c r="AG1407" s="19">
        <v>0</v>
      </c>
      <c r="AH1407" s="19">
        <v>0</v>
      </c>
      <c r="AI1407" s="19">
        <v>0</v>
      </c>
      <c r="AJ1407" s="19">
        <v>0</v>
      </c>
      <c r="AK1407" s="19">
        <v>0</v>
      </c>
      <c r="AL1407" s="19">
        <v>0</v>
      </c>
      <c r="AM1407" s="19">
        <v>0</v>
      </c>
      <c r="AN1407" s="19">
        <v>0</v>
      </c>
      <c r="AO1407" s="19">
        <v>0</v>
      </c>
      <c r="AP1407" s="19">
        <v>0</v>
      </c>
    </row>
    <row r="1408" spans="1:42" hidden="1">
      <c r="A1408" s="15" t="s">
        <v>1339</v>
      </c>
      <c r="B1408" s="16" t="s">
        <v>1340</v>
      </c>
      <c r="C1408" s="17" t="s">
        <v>212</v>
      </c>
      <c r="D1408" s="17" t="s">
        <v>224</v>
      </c>
      <c r="E1408" s="17" t="s">
        <v>1346</v>
      </c>
      <c r="F1408" s="18" t="s">
        <v>1351</v>
      </c>
      <c r="G1408" s="19">
        <v>0</v>
      </c>
      <c r="H1408" s="19">
        <v>0</v>
      </c>
      <c r="I1408" s="19">
        <v>0</v>
      </c>
      <c r="J1408" s="19">
        <v>0</v>
      </c>
      <c r="K1408" s="19">
        <v>0</v>
      </c>
      <c r="L1408" s="19">
        <v>0</v>
      </c>
      <c r="M1408" s="19">
        <v>0</v>
      </c>
      <c r="N1408" s="19">
        <v>0</v>
      </c>
      <c r="O1408" s="19">
        <v>0</v>
      </c>
      <c r="P1408" s="19">
        <v>0</v>
      </c>
      <c r="Q1408" s="19">
        <v>0</v>
      </c>
      <c r="R1408" s="19">
        <v>0</v>
      </c>
      <c r="S1408" s="19">
        <v>0</v>
      </c>
      <c r="T1408" s="19">
        <v>0</v>
      </c>
      <c r="U1408" s="19">
        <v>0</v>
      </c>
      <c r="V1408" s="19">
        <v>0</v>
      </c>
      <c r="W1408" s="19">
        <v>0</v>
      </c>
      <c r="X1408" s="19">
        <v>0</v>
      </c>
      <c r="Y1408" s="19">
        <v>0</v>
      </c>
      <c r="Z1408" s="19">
        <v>0</v>
      </c>
      <c r="AA1408" s="19">
        <v>0</v>
      </c>
      <c r="AB1408" s="19">
        <v>0</v>
      </c>
      <c r="AC1408" s="19">
        <v>0</v>
      </c>
      <c r="AD1408" s="19">
        <v>0</v>
      </c>
      <c r="AE1408" s="19">
        <v>0</v>
      </c>
      <c r="AF1408" s="19">
        <v>0</v>
      </c>
      <c r="AG1408" s="19">
        <v>0</v>
      </c>
      <c r="AH1408" s="19">
        <v>0</v>
      </c>
      <c r="AI1408" s="19">
        <v>0</v>
      </c>
      <c r="AJ1408" s="19">
        <v>0</v>
      </c>
      <c r="AK1408" s="19">
        <v>0</v>
      </c>
      <c r="AL1408" s="19">
        <v>0</v>
      </c>
      <c r="AM1408" s="19">
        <v>0</v>
      </c>
      <c r="AN1408" s="19">
        <v>0</v>
      </c>
      <c r="AO1408" s="19">
        <v>0</v>
      </c>
      <c r="AP1408" s="19">
        <v>0</v>
      </c>
    </row>
    <row r="1409" spans="1:42" hidden="1">
      <c r="A1409" s="15" t="s">
        <v>1339</v>
      </c>
      <c r="B1409" s="16" t="s">
        <v>1340</v>
      </c>
      <c r="C1409" s="17" t="s">
        <v>212</v>
      </c>
      <c r="D1409" s="17" t="s">
        <v>224</v>
      </c>
      <c r="E1409" s="17" t="s">
        <v>1346</v>
      </c>
      <c r="F1409" s="18" t="s">
        <v>1352</v>
      </c>
      <c r="G1409" s="19">
        <v>0</v>
      </c>
      <c r="H1409" s="19">
        <v>0</v>
      </c>
      <c r="I1409" s="19">
        <v>0</v>
      </c>
      <c r="J1409" s="19">
        <v>0</v>
      </c>
      <c r="K1409" s="19">
        <v>0</v>
      </c>
      <c r="L1409" s="19">
        <v>0</v>
      </c>
      <c r="M1409" s="19">
        <v>0</v>
      </c>
      <c r="N1409" s="19">
        <v>0</v>
      </c>
      <c r="O1409" s="19">
        <v>0</v>
      </c>
      <c r="P1409" s="19">
        <v>0</v>
      </c>
      <c r="Q1409" s="19">
        <v>0</v>
      </c>
      <c r="R1409" s="19">
        <v>0</v>
      </c>
      <c r="S1409" s="19">
        <v>0</v>
      </c>
      <c r="T1409" s="19">
        <v>0</v>
      </c>
      <c r="U1409" s="19">
        <v>0</v>
      </c>
      <c r="V1409" s="19">
        <v>0</v>
      </c>
      <c r="W1409" s="19">
        <v>0</v>
      </c>
      <c r="X1409" s="19">
        <v>0</v>
      </c>
      <c r="Y1409" s="19">
        <v>0</v>
      </c>
      <c r="Z1409" s="19">
        <v>0</v>
      </c>
      <c r="AA1409" s="19">
        <v>0</v>
      </c>
      <c r="AB1409" s="19">
        <v>0</v>
      </c>
      <c r="AC1409" s="19">
        <v>0</v>
      </c>
      <c r="AD1409" s="19">
        <v>0</v>
      </c>
      <c r="AE1409" s="19">
        <v>0</v>
      </c>
      <c r="AF1409" s="19">
        <v>0</v>
      </c>
      <c r="AG1409" s="19">
        <v>0</v>
      </c>
      <c r="AH1409" s="19">
        <v>0</v>
      </c>
      <c r="AI1409" s="19">
        <v>0</v>
      </c>
      <c r="AJ1409" s="19">
        <v>0</v>
      </c>
      <c r="AK1409" s="19">
        <v>0</v>
      </c>
      <c r="AL1409" s="19">
        <v>0</v>
      </c>
      <c r="AM1409" s="19">
        <v>0</v>
      </c>
      <c r="AN1409" s="19">
        <v>0</v>
      </c>
      <c r="AO1409" s="19">
        <v>0</v>
      </c>
      <c r="AP1409" s="19">
        <v>0</v>
      </c>
    </row>
    <row r="1410" spans="1:42" hidden="1">
      <c r="A1410" s="15" t="s">
        <v>1339</v>
      </c>
      <c r="B1410" s="16" t="s">
        <v>1340</v>
      </c>
      <c r="C1410" s="17" t="s">
        <v>212</v>
      </c>
      <c r="D1410" s="17" t="s">
        <v>224</v>
      </c>
      <c r="E1410" s="17" t="s">
        <v>1346</v>
      </c>
      <c r="F1410" s="18" t="s">
        <v>1353</v>
      </c>
      <c r="G1410" s="19">
        <v>0</v>
      </c>
      <c r="H1410" s="19">
        <v>0</v>
      </c>
      <c r="I1410" s="19">
        <v>0</v>
      </c>
      <c r="J1410" s="19">
        <v>0</v>
      </c>
      <c r="K1410" s="19">
        <v>0</v>
      </c>
      <c r="L1410" s="19">
        <v>0</v>
      </c>
      <c r="M1410" s="19">
        <v>0</v>
      </c>
      <c r="N1410" s="19">
        <v>0</v>
      </c>
      <c r="O1410" s="19">
        <v>0</v>
      </c>
      <c r="P1410" s="19">
        <v>0</v>
      </c>
      <c r="Q1410" s="19">
        <v>0</v>
      </c>
      <c r="R1410" s="19">
        <v>0</v>
      </c>
      <c r="S1410" s="19">
        <v>0</v>
      </c>
      <c r="T1410" s="19">
        <v>0</v>
      </c>
      <c r="U1410" s="19">
        <v>0</v>
      </c>
      <c r="V1410" s="19">
        <v>0</v>
      </c>
      <c r="W1410" s="19">
        <v>0</v>
      </c>
      <c r="X1410" s="19">
        <v>0</v>
      </c>
      <c r="Y1410" s="19">
        <v>0</v>
      </c>
      <c r="Z1410" s="19">
        <v>0</v>
      </c>
      <c r="AA1410" s="19">
        <v>0</v>
      </c>
      <c r="AB1410" s="19">
        <v>0</v>
      </c>
      <c r="AC1410" s="19">
        <v>0</v>
      </c>
      <c r="AD1410" s="19">
        <v>0</v>
      </c>
      <c r="AE1410" s="19">
        <v>0</v>
      </c>
      <c r="AF1410" s="19">
        <v>0</v>
      </c>
      <c r="AG1410" s="19">
        <v>0</v>
      </c>
      <c r="AH1410" s="19">
        <v>0</v>
      </c>
      <c r="AI1410" s="19">
        <v>0</v>
      </c>
      <c r="AJ1410" s="19">
        <v>0</v>
      </c>
      <c r="AK1410" s="19">
        <v>0</v>
      </c>
      <c r="AL1410" s="19">
        <v>0</v>
      </c>
      <c r="AM1410" s="19">
        <v>0</v>
      </c>
      <c r="AN1410" s="19">
        <v>0</v>
      </c>
      <c r="AO1410" s="19">
        <v>0</v>
      </c>
      <c r="AP1410" s="19">
        <v>0</v>
      </c>
    </row>
    <row r="1411" spans="1:42" hidden="1">
      <c r="A1411" s="15" t="s">
        <v>1339</v>
      </c>
      <c r="B1411" s="16" t="s">
        <v>1340</v>
      </c>
      <c r="C1411" s="17" t="s">
        <v>212</v>
      </c>
      <c r="D1411" s="17" t="s">
        <v>224</v>
      </c>
      <c r="E1411" s="17" t="s">
        <v>1346</v>
      </c>
      <c r="F1411" s="18" t="s">
        <v>1354</v>
      </c>
      <c r="G1411" s="19">
        <v>0</v>
      </c>
      <c r="H1411" s="19">
        <v>0</v>
      </c>
      <c r="I1411" s="19">
        <v>0</v>
      </c>
      <c r="J1411" s="19">
        <v>0</v>
      </c>
      <c r="K1411" s="19">
        <v>0</v>
      </c>
      <c r="L1411" s="19">
        <v>0</v>
      </c>
      <c r="M1411" s="19">
        <v>0</v>
      </c>
      <c r="N1411" s="19">
        <v>0</v>
      </c>
      <c r="O1411" s="19">
        <v>0</v>
      </c>
      <c r="P1411" s="19">
        <v>0</v>
      </c>
      <c r="Q1411" s="19">
        <v>0</v>
      </c>
      <c r="R1411" s="19">
        <v>0</v>
      </c>
      <c r="S1411" s="19">
        <v>0</v>
      </c>
      <c r="T1411" s="19">
        <v>0</v>
      </c>
      <c r="U1411" s="19">
        <v>0</v>
      </c>
      <c r="V1411" s="19">
        <v>0</v>
      </c>
      <c r="W1411" s="19">
        <v>0</v>
      </c>
      <c r="X1411" s="19">
        <v>0</v>
      </c>
      <c r="Y1411" s="19">
        <v>0</v>
      </c>
      <c r="Z1411" s="19">
        <v>0</v>
      </c>
      <c r="AA1411" s="19">
        <v>0</v>
      </c>
      <c r="AB1411" s="19">
        <v>0</v>
      </c>
      <c r="AC1411" s="19">
        <v>0</v>
      </c>
      <c r="AD1411" s="19">
        <v>0</v>
      </c>
      <c r="AE1411" s="19">
        <v>0</v>
      </c>
      <c r="AF1411" s="19">
        <v>0</v>
      </c>
      <c r="AG1411" s="19">
        <v>0</v>
      </c>
      <c r="AH1411" s="19">
        <v>0</v>
      </c>
      <c r="AI1411" s="19">
        <v>0</v>
      </c>
      <c r="AJ1411" s="19">
        <v>0</v>
      </c>
      <c r="AK1411" s="19">
        <v>0</v>
      </c>
      <c r="AL1411" s="19">
        <v>0</v>
      </c>
      <c r="AM1411" s="19">
        <v>0</v>
      </c>
      <c r="AN1411" s="19">
        <v>0</v>
      </c>
      <c r="AO1411" s="19">
        <v>0</v>
      </c>
      <c r="AP1411" s="19">
        <v>0</v>
      </c>
    </row>
    <row r="1412" spans="1:42" hidden="1">
      <c r="A1412" s="15" t="s">
        <v>1339</v>
      </c>
      <c r="B1412" s="16" t="s">
        <v>1340</v>
      </c>
      <c r="C1412" s="17" t="s">
        <v>212</v>
      </c>
      <c r="D1412" s="17" t="s">
        <v>224</v>
      </c>
      <c r="E1412" s="17" t="s">
        <v>1346</v>
      </c>
      <c r="F1412" s="18" t="s">
        <v>1355</v>
      </c>
      <c r="G1412" s="19">
        <v>0</v>
      </c>
      <c r="H1412" s="19">
        <v>0</v>
      </c>
      <c r="I1412" s="19">
        <v>0</v>
      </c>
      <c r="J1412" s="19">
        <v>0</v>
      </c>
      <c r="K1412" s="19">
        <v>0</v>
      </c>
      <c r="L1412" s="19">
        <v>0</v>
      </c>
      <c r="M1412" s="19">
        <v>0</v>
      </c>
      <c r="N1412" s="19">
        <v>0</v>
      </c>
      <c r="O1412" s="19">
        <v>0</v>
      </c>
      <c r="P1412" s="19">
        <v>0</v>
      </c>
      <c r="Q1412" s="19">
        <v>0</v>
      </c>
      <c r="R1412" s="19">
        <v>0</v>
      </c>
      <c r="S1412" s="19">
        <v>0</v>
      </c>
      <c r="T1412" s="19">
        <v>0</v>
      </c>
      <c r="U1412" s="19">
        <v>0</v>
      </c>
      <c r="V1412" s="19">
        <v>0</v>
      </c>
      <c r="W1412" s="19">
        <v>0</v>
      </c>
      <c r="X1412" s="19">
        <v>0</v>
      </c>
      <c r="Y1412" s="19">
        <v>0</v>
      </c>
      <c r="Z1412" s="19">
        <v>0</v>
      </c>
      <c r="AA1412" s="19">
        <v>0</v>
      </c>
      <c r="AB1412" s="19">
        <v>0</v>
      </c>
      <c r="AC1412" s="19">
        <v>0</v>
      </c>
      <c r="AD1412" s="19">
        <v>0</v>
      </c>
      <c r="AE1412" s="19">
        <v>0</v>
      </c>
      <c r="AF1412" s="19">
        <v>0</v>
      </c>
      <c r="AG1412" s="19">
        <v>0</v>
      </c>
      <c r="AH1412" s="19">
        <v>0</v>
      </c>
      <c r="AI1412" s="19">
        <v>0</v>
      </c>
      <c r="AJ1412" s="19">
        <v>0</v>
      </c>
      <c r="AK1412" s="19">
        <v>0</v>
      </c>
      <c r="AL1412" s="19">
        <v>0</v>
      </c>
      <c r="AM1412" s="19">
        <v>0</v>
      </c>
      <c r="AN1412" s="19">
        <v>0</v>
      </c>
      <c r="AO1412" s="19">
        <v>0</v>
      </c>
      <c r="AP1412" s="19">
        <v>0</v>
      </c>
    </row>
    <row r="1413" spans="1:42" hidden="1">
      <c r="A1413" s="15" t="s">
        <v>1339</v>
      </c>
      <c r="B1413" s="16" t="s">
        <v>1340</v>
      </c>
      <c r="C1413" s="17" t="s">
        <v>212</v>
      </c>
      <c r="D1413" s="17" t="s">
        <v>224</v>
      </c>
      <c r="E1413" s="17" t="s">
        <v>1346</v>
      </c>
      <c r="F1413" s="18" t="s">
        <v>1356</v>
      </c>
      <c r="G1413" s="19">
        <v>0</v>
      </c>
      <c r="H1413" s="19">
        <v>0</v>
      </c>
      <c r="I1413" s="19">
        <v>0</v>
      </c>
      <c r="J1413" s="19">
        <v>0</v>
      </c>
      <c r="K1413" s="19">
        <v>0</v>
      </c>
      <c r="L1413" s="19">
        <v>0</v>
      </c>
      <c r="M1413" s="19">
        <v>0</v>
      </c>
      <c r="N1413" s="19">
        <v>0</v>
      </c>
      <c r="O1413" s="19">
        <v>0</v>
      </c>
      <c r="P1413" s="19">
        <v>0</v>
      </c>
      <c r="Q1413" s="19">
        <v>0</v>
      </c>
      <c r="R1413" s="19">
        <v>0</v>
      </c>
      <c r="S1413" s="19">
        <v>0</v>
      </c>
      <c r="T1413" s="19">
        <v>0</v>
      </c>
      <c r="U1413" s="19">
        <v>0</v>
      </c>
      <c r="V1413" s="19">
        <v>0</v>
      </c>
      <c r="W1413" s="19">
        <v>0</v>
      </c>
      <c r="X1413" s="19">
        <v>0</v>
      </c>
      <c r="Y1413" s="19">
        <v>0</v>
      </c>
      <c r="Z1413" s="19">
        <v>0</v>
      </c>
      <c r="AA1413" s="19">
        <v>0</v>
      </c>
      <c r="AB1413" s="19">
        <v>0</v>
      </c>
      <c r="AC1413" s="19">
        <v>0</v>
      </c>
      <c r="AD1413" s="19">
        <v>0</v>
      </c>
      <c r="AE1413" s="19">
        <v>0</v>
      </c>
      <c r="AF1413" s="19">
        <v>0</v>
      </c>
      <c r="AG1413" s="19">
        <v>0</v>
      </c>
      <c r="AH1413" s="19">
        <v>0</v>
      </c>
      <c r="AI1413" s="19">
        <v>0</v>
      </c>
      <c r="AJ1413" s="19">
        <v>0</v>
      </c>
      <c r="AK1413" s="19">
        <v>0</v>
      </c>
      <c r="AL1413" s="19">
        <v>0</v>
      </c>
      <c r="AM1413" s="19">
        <v>0</v>
      </c>
      <c r="AN1413" s="19">
        <v>0</v>
      </c>
      <c r="AO1413" s="19">
        <v>0</v>
      </c>
      <c r="AP1413" s="19">
        <v>0</v>
      </c>
    </row>
    <row r="1414" spans="1:42" hidden="1">
      <c r="A1414" s="15" t="s">
        <v>1339</v>
      </c>
      <c r="B1414" s="16" t="s">
        <v>1340</v>
      </c>
      <c r="C1414" s="17" t="s">
        <v>212</v>
      </c>
      <c r="D1414" s="17" t="s">
        <v>224</v>
      </c>
      <c r="E1414" s="17" t="s">
        <v>1346</v>
      </c>
      <c r="F1414" s="18" t="s">
        <v>1357</v>
      </c>
      <c r="G1414" s="19">
        <v>0</v>
      </c>
      <c r="H1414" s="19">
        <v>0</v>
      </c>
      <c r="I1414" s="19">
        <v>0</v>
      </c>
      <c r="J1414" s="19">
        <v>0</v>
      </c>
      <c r="K1414" s="19">
        <v>0</v>
      </c>
      <c r="L1414" s="19">
        <v>0</v>
      </c>
      <c r="M1414" s="19">
        <v>0</v>
      </c>
      <c r="N1414" s="19">
        <v>0</v>
      </c>
      <c r="O1414" s="19">
        <v>0</v>
      </c>
      <c r="P1414" s="19">
        <v>0</v>
      </c>
      <c r="Q1414" s="19">
        <v>0</v>
      </c>
      <c r="R1414" s="19">
        <v>0</v>
      </c>
      <c r="S1414" s="19">
        <v>0</v>
      </c>
      <c r="T1414" s="19">
        <v>0</v>
      </c>
      <c r="U1414" s="19">
        <v>0</v>
      </c>
      <c r="V1414" s="19">
        <v>0</v>
      </c>
      <c r="W1414" s="19">
        <v>0</v>
      </c>
      <c r="X1414" s="19">
        <v>0</v>
      </c>
      <c r="Y1414" s="19">
        <v>0</v>
      </c>
      <c r="Z1414" s="19">
        <v>0</v>
      </c>
      <c r="AA1414" s="19">
        <v>0</v>
      </c>
      <c r="AB1414" s="19">
        <v>0</v>
      </c>
      <c r="AC1414" s="19">
        <v>0</v>
      </c>
      <c r="AD1414" s="19">
        <v>0</v>
      </c>
      <c r="AE1414" s="19">
        <v>0</v>
      </c>
      <c r="AF1414" s="19">
        <v>0</v>
      </c>
      <c r="AG1414" s="19">
        <v>0</v>
      </c>
      <c r="AH1414" s="19">
        <v>0</v>
      </c>
      <c r="AI1414" s="19">
        <v>0</v>
      </c>
      <c r="AJ1414" s="19">
        <v>0</v>
      </c>
      <c r="AK1414" s="19">
        <v>0</v>
      </c>
      <c r="AL1414" s="19">
        <v>0</v>
      </c>
      <c r="AM1414" s="19">
        <v>0</v>
      </c>
      <c r="AN1414" s="19">
        <v>0</v>
      </c>
      <c r="AO1414" s="19">
        <v>0</v>
      </c>
      <c r="AP1414" s="19">
        <v>0</v>
      </c>
    </row>
    <row r="1415" spans="1:42" hidden="1">
      <c r="A1415" s="15" t="s">
        <v>1339</v>
      </c>
      <c r="B1415" s="16" t="s">
        <v>1340</v>
      </c>
      <c r="C1415" s="17" t="s">
        <v>212</v>
      </c>
      <c r="D1415" s="17" t="s">
        <v>224</v>
      </c>
      <c r="E1415" s="17" t="s">
        <v>1358</v>
      </c>
      <c r="F1415" s="18" t="s">
        <v>1359</v>
      </c>
      <c r="G1415" s="19">
        <v>0</v>
      </c>
      <c r="H1415" s="19">
        <v>0</v>
      </c>
      <c r="I1415" s="19">
        <v>0</v>
      </c>
      <c r="J1415" s="19">
        <v>0</v>
      </c>
      <c r="K1415" s="19">
        <v>0</v>
      </c>
      <c r="L1415" s="19">
        <v>0</v>
      </c>
      <c r="M1415" s="19">
        <v>0</v>
      </c>
      <c r="N1415" s="19">
        <v>0</v>
      </c>
      <c r="O1415" s="19">
        <v>0</v>
      </c>
      <c r="P1415" s="19">
        <v>0</v>
      </c>
      <c r="Q1415" s="19">
        <v>0</v>
      </c>
      <c r="R1415" s="19">
        <v>0</v>
      </c>
      <c r="S1415" s="19">
        <v>0</v>
      </c>
      <c r="T1415" s="19">
        <v>0</v>
      </c>
      <c r="U1415" s="19">
        <v>0</v>
      </c>
      <c r="V1415" s="19">
        <v>0</v>
      </c>
      <c r="W1415" s="19">
        <v>0</v>
      </c>
      <c r="X1415" s="19">
        <v>0</v>
      </c>
      <c r="Y1415" s="19">
        <v>0</v>
      </c>
      <c r="Z1415" s="19">
        <v>0</v>
      </c>
      <c r="AA1415" s="19">
        <v>0</v>
      </c>
      <c r="AB1415" s="19">
        <v>0</v>
      </c>
      <c r="AC1415" s="19">
        <v>0</v>
      </c>
      <c r="AD1415" s="19">
        <v>0</v>
      </c>
      <c r="AE1415" s="19">
        <v>0</v>
      </c>
      <c r="AF1415" s="19">
        <v>0</v>
      </c>
      <c r="AG1415" s="19">
        <v>0</v>
      </c>
      <c r="AH1415" s="19">
        <v>0</v>
      </c>
      <c r="AI1415" s="19">
        <v>0</v>
      </c>
      <c r="AJ1415" s="19">
        <v>0</v>
      </c>
      <c r="AK1415" s="19">
        <v>0</v>
      </c>
      <c r="AL1415" s="19">
        <v>0</v>
      </c>
      <c r="AM1415" s="19">
        <v>0</v>
      </c>
      <c r="AN1415" s="19">
        <v>0</v>
      </c>
      <c r="AO1415" s="19">
        <v>0</v>
      </c>
      <c r="AP1415" s="19">
        <v>0</v>
      </c>
    </row>
    <row r="1416" spans="1:42" hidden="1">
      <c r="A1416" s="15" t="s">
        <v>1339</v>
      </c>
      <c r="B1416" s="16" t="s">
        <v>1340</v>
      </c>
      <c r="C1416" s="17" t="s">
        <v>212</v>
      </c>
      <c r="D1416" s="17" t="s">
        <v>224</v>
      </c>
      <c r="E1416" s="17" t="s">
        <v>1358</v>
      </c>
      <c r="F1416" s="18" t="s">
        <v>1360</v>
      </c>
      <c r="G1416" s="19">
        <v>0</v>
      </c>
      <c r="H1416" s="19">
        <v>0</v>
      </c>
      <c r="I1416" s="19">
        <v>0</v>
      </c>
      <c r="J1416" s="19">
        <v>0</v>
      </c>
      <c r="K1416" s="19">
        <v>0</v>
      </c>
      <c r="L1416" s="19">
        <v>0</v>
      </c>
      <c r="M1416" s="19">
        <v>0</v>
      </c>
      <c r="N1416" s="19">
        <v>0</v>
      </c>
      <c r="O1416" s="19">
        <v>0</v>
      </c>
      <c r="P1416" s="19">
        <v>0</v>
      </c>
      <c r="Q1416" s="19">
        <v>0</v>
      </c>
      <c r="R1416" s="19">
        <v>0</v>
      </c>
      <c r="S1416" s="19">
        <v>0</v>
      </c>
      <c r="T1416" s="19">
        <v>0</v>
      </c>
      <c r="U1416" s="19">
        <v>0</v>
      </c>
      <c r="V1416" s="19">
        <v>0</v>
      </c>
      <c r="W1416" s="19">
        <v>0</v>
      </c>
      <c r="X1416" s="19">
        <v>0</v>
      </c>
      <c r="Y1416" s="19">
        <v>0</v>
      </c>
      <c r="Z1416" s="19">
        <v>0</v>
      </c>
      <c r="AA1416" s="19">
        <v>0</v>
      </c>
      <c r="AB1416" s="19">
        <v>0</v>
      </c>
      <c r="AC1416" s="19">
        <v>0</v>
      </c>
      <c r="AD1416" s="19">
        <v>0</v>
      </c>
      <c r="AE1416" s="19">
        <v>0</v>
      </c>
      <c r="AF1416" s="19">
        <v>0</v>
      </c>
      <c r="AG1416" s="19">
        <v>0</v>
      </c>
      <c r="AH1416" s="19">
        <v>0</v>
      </c>
      <c r="AI1416" s="19">
        <v>0</v>
      </c>
      <c r="AJ1416" s="19">
        <v>0</v>
      </c>
      <c r="AK1416" s="19">
        <v>0</v>
      </c>
      <c r="AL1416" s="19">
        <v>0</v>
      </c>
      <c r="AM1416" s="19">
        <v>0</v>
      </c>
      <c r="AN1416" s="19">
        <v>0</v>
      </c>
      <c r="AO1416" s="19">
        <v>0</v>
      </c>
      <c r="AP1416" s="19">
        <v>0</v>
      </c>
    </row>
    <row r="1417" spans="1:42" hidden="1">
      <c r="A1417" s="15" t="s">
        <v>1339</v>
      </c>
      <c r="B1417" s="16" t="s">
        <v>1340</v>
      </c>
      <c r="C1417" s="17" t="s">
        <v>212</v>
      </c>
      <c r="D1417" s="17" t="s">
        <v>224</v>
      </c>
      <c r="E1417" s="17" t="s">
        <v>1358</v>
      </c>
      <c r="F1417" s="18" t="s">
        <v>1361</v>
      </c>
      <c r="G1417" s="19">
        <v>0</v>
      </c>
      <c r="H1417" s="19">
        <v>0</v>
      </c>
      <c r="I1417" s="19">
        <v>0</v>
      </c>
      <c r="J1417" s="19">
        <v>0</v>
      </c>
      <c r="K1417" s="19">
        <v>0</v>
      </c>
      <c r="L1417" s="19">
        <v>0</v>
      </c>
      <c r="M1417" s="19">
        <v>0</v>
      </c>
      <c r="N1417" s="19">
        <v>0</v>
      </c>
      <c r="O1417" s="19">
        <v>0</v>
      </c>
      <c r="P1417" s="19">
        <v>0</v>
      </c>
      <c r="Q1417" s="19">
        <v>0</v>
      </c>
      <c r="R1417" s="19">
        <v>0</v>
      </c>
      <c r="S1417" s="19">
        <v>0</v>
      </c>
      <c r="T1417" s="19">
        <v>0</v>
      </c>
      <c r="U1417" s="19">
        <v>0</v>
      </c>
      <c r="V1417" s="19">
        <v>0</v>
      </c>
      <c r="W1417" s="19">
        <v>0</v>
      </c>
      <c r="X1417" s="19">
        <v>0</v>
      </c>
      <c r="Y1417" s="19">
        <v>0</v>
      </c>
      <c r="Z1417" s="19">
        <v>0</v>
      </c>
      <c r="AA1417" s="19">
        <v>0</v>
      </c>
      <c r="AB1417" s="19">
        <v>0</v>
      </c>
      <c r="AC1417" s="19">
        <v>0</v>
      </c>
      <c r="AD1417" s="19">
        <v>0</v>
      </c>
      <c r="AE1417" s="19">
        <v>0</v>
      </c>
      <c r="AF1417" s="19">
        <v>0</v>
      </c>
      <c r="AG1417" s="19">
        <v>0</v>
      </c>
      <c r="AH1417" s="19">
        <v>0</v>
      </c>
      <c r="AI1417" s="19">
        <v>0</v>
      </c>
      <c r="AJ1417" s="19">
        <v>0</v>
      </c>
      <c r="AK1417" s="19">
        <v>0</v>
      </c>
      <c r="AL1417" s="19">
        <v>0</v>
      </c>
      <c r="AM1417" s="19">
        <v>0</v>
      </c>
      <c r="AN1417" s="19">
        <v>0</v>
      </c>
      <c r="AO1417" s="19">
        <v>0</v>
      </c>
      <c r="AP1417" s="19">
        <v>0</v>
      </c>
    </row>
    <row r="1418" spans="1:42" hidden="1">
      <c r="A1418" s="15" t="s">
        <v>1339</v>
      </c>
      <c r="B1418" s="16" t="s">
        <v>1340</v>
      </c>
      <c r="C1418" s="17" t="s">
        <v>212</v>
      </c>
      <c r="D1418" s="17" t="s">
        <v>224</v>
      </c>
      <c r="E1418" s="17" t="s">
        <v>232</v>
      </c>
      <c r="F1418" s="18" t="s">
        <v>1362</v>
      </c>
      <c r="G1418" s="19">
        <v>3246776.2386749536</v>
      </c>
      <c r="H1418" s="19">
        <v>2579546.1023178794</v>
      </c>
      <c r="I1418" s="19">
        <v>2159903.8575744065</v>
      </c>
      <c r="J1418" s="19">
        <v>2005825.0069002288</v>
      </c>
      <c r="K1418" s="19">
        <v>2006218.2051814911</v>
      </c>
      <c r="L1418" s="19">
        <v>2181190.6214165087</v>
      </c>
      <c r="M1418" s="19">
        <v>2505986.5603683833</v>
      </c>
      <c r="N1418" s="19">
        <v>2888026.0229888107</v>
      </c>
      <c r="O1418" s="19">
        <v>3512301.478877862</v>
      </c>
      <c r="P1418" s="19">
        <v>4087806.9403402675</v>
      </c>
      <c r="Q1418" s="19">
        <v>5495218.7664825823</v>
      </c>
      <c r="R1418" s="19">
        <v>7533910.9768937742</v>
      </c>
      <c r="S1418" s="19">
        <v>5875712.2086879686</v>
      </c>
      <c r="T1418" s="19">
        <v>4707298.2913491931</v>
      </c>
      <c r="U1418" s="19">
        <v>3884990.8953991579</v>
      </c>
      <c r="V1418" s="19">
        <v>4041742.4173070006</v>
      </c>
      <c r="W1418" s="19">
        <v>4266761.537637068</v>
      </c>
      <c r="X1418" s="19">
        <v>5018178.2319571152</v>
      </c>
      <c r="Y1418" s="19">
        <v>5581090.383951758</v>
      </c>
      <c r="Z1418" s="19">
        <v>5472785.5351452706</v>
      </c>
      <c r="AA1418" s="19">
        <v>5618307.1550663132</v>
      </c>
      <c r="AB1418" s="19">
        <v>6388960.7336275065</v>
      </c>
      <c r="AC1418" s="19">
        <v>7569363.2494178899</v>
      </c>
      <c r="AD1418" s="19">
        <v>8759947.4255478568</v>
      </c>
      <c r="AE1418" s="19">
        <v>6801331.9902067743</v>
      </c>
      <c r="AF1418" s="19">
        <v>5362351.6606097855</v>
      </c>
      <c r="AG1418" s="19">
        <v>4370628.5179014113</v>
      </c>
      <c r="AH1418" s="19">
        <v>3692866.3878357308</v>
      </c>
      <c r="AI1418" s="19">
        <v>3151127.8149303352</v>
      </c>
      <c r="AJ1418" s="19">
        <v>2769215.8144310545</v>
      </c>
      <c r="AK1418" s="19">
        <v>2549529.814407804</v>
      </c>
      <c r="AL1418" s="19">
        <v>2458002.9425645848</v>
      </c>
      <c r="AM1418" s="19">
        <v>2488110.71936103</v>
      </c>
      <c r="AN1418" s="19">
        <v>2570400.338861871</v>
      </c>
      <c r="AO1418" s="19">
        <v>2640043.4214097988</v>
      </c>
      <c r="AP1418" s="19">
        <v>2688551.9276674036</v>
      </c>
    </row>
    <row r="1419" spans="1:42" hidden="1">
      <c r="A1419" s="15" t="s">
        <v>1339</v>
      </c>
      <c r="B1419" s="16" t="s">
        <v>1340</v>
      </c>
      <c r="C1419" s="17" t="s">
        <v>212</v>
      </c>
      <c r="D1419" s="17" t="s">
        <v>224</v>
      </c>
      <c r="E1419" s="17" t="s">
        <v>232</v>
      </c>
      <c r="F1419" s="18" t="s">
        <v>1363</v>
      </c>
      <c r="G1419" s="19">
        <v>-360049.85218765022</v>
      </c>
      <c r="H1419" s="19">
        <v>-272153.76574411755</v>
      </c>
      <c r="I1419" s="19">
        <v>-205715.04684329522</v>
      </c>
      <c r="J1419" s="19">
        <v>-155495.48021881029</v>
      </c>
      <c r="K1419" s="19">
        <v>-117535.61413957634</v>
      </c>
      <c r="L1419" s="19">
        <v>-90063.806366087665</v>
      </c>
      <c r="M1419" s="19">
        <v>-68077.250721950229</v>
      </c>
      <c r="N1419" s="19">
        <v>-51458.09679663214</v>
      </c>
      <c r="O1419" s="19">
        <v>-38896.043800984247</v>
      </c>
      <c r="P1419" s="19">
        <v>-29400.664182105982</v>
      </c>
      <c r="Q1419" s="19">
        <v>-22223.315532339471</v>
      </c>
      <c r="R1419" s="19">
        <v>-16798.115518441467</v>
      </c>
      <c r="S1419" s="19">
        <v>-12697.326128510362</v>
      </c>
      <c r="T1419" s="19">
        <v>-9597.629605342192</v>
      </c>
      <c r="U1419" s="19">
        <v>-7254.6371660493587</v>
      </c>
      <c r="V1419" s="19">
        <v>-5483.6207037756622</v>
      </c>
      <c r="W1419" s="19">
        <v>-4144.9483047340727</v>
      </c>
      <c r="X1419" s="19">
        <v>-3133.0752758097283</v>
      </c>
      <c r="Y1419" s="19">
        <v>-2368.2227044131923</v>
      </c>
      <c r="Z1419" s="19">
        <v>-1790.0874648626661</v>
      </c>
      <c r="AA1419" s="19">
        <v>-1353.0877505257465</v>
      </c>
      <c r="AB1419" s="19">
        <v>-1022.7692761165085</v>
      </c>
      <c r="AC1419" s="19">
        <v>-773.08880503976047</v>
      </c>
      <c r="AD1419" s="19">
        <v>-584.36082744601515</v>
      </c>
      <c r="AE1419" s="19">
        <v>-441.70549932595259</v>
      </c>
      <c r="AF1419" s="19">
        <v>-333.87547380186663</v>
      </c>
      <c r="AG1419" s="19">
        <v>-252.36912869894005</v>
      </c>
      <c r="AH1419" s="19">
        <v>-190.76027476656807</v>
      </c>
      <c r="AI1419" s="19">
        <v>-144.19149686262472</v>
      </c>
      <c r="AJ1419" s="19">
        <v>-108.99118169611748</v>
      </c>
      <c r="AK1419" s="19">
        <v>-82.384037519449734</v>
      </c>
      <c r="AL1419" s="19">
        <v>-62.272282329496697</v>
      </c>
      <c r="AM1419" s="19">
        <v>-47.070248840487359</v>
      </c>
      <c r="AN1419" s="19">
        <v>-35.579366020055588</v>
      </c>
      <c r="AO1419" s="19">
        <v>-26.893660381506891</v>
      </c>
      <c r="AP1419" s="19">
        <v>-20.328326488677092</v>
      </c>
    </row>
    <row r="1420" spans="1:42" hidden="1">
      <c r="A1420" s="15" t="s">
        <v>1339</v>
      </c>
      <c r="B1420" s="16" t="s">
        <v>1340</v>
      </c>
      <c r="C1420" s="17" t="s">
        <v>212</v>
      </c>
      <c r="D1420" s="17" t="s">
        <v>224</v>
      </c>
      <c r="E1420" s="17" t="s">
        <v>232</v>
      </c>
      <c r="F1420" s="18" t="s">
        <v>1364</v>
      </c>
      <c r="G1420" s="19">
        <v>622636.18817240815</v>
      </c>
      <c r="H1420" s="19">
        <v>470637.00282084465</v>
      </c>
      <c r="I1420" s="19">
        <v>355744.16108762141</v>
      </c>
      <c r="J1420" s="19">
        <v>268899.18852409115</v>
      </c>
      <c r="K1420" s="19">
        <v>203254.98349108599</v>
      </c>
      <c r="L1420" s="19">
        <v>153635.97242786165</v>
      </c>
      <c r="M1420" s="19">
        <v>116130.05309112064</v>
      </c>
      <c r="N1420" s="19">
        <v>87780.153422589967</v>
      </c>
      <c r="O1420" s="19">
        <v>66351.087679667893</v>
      </c>
      <c r="P1420" s="19">
        <v>50153.328111431794</v>
      </c>
      <c r="Q1420" s="19">
        <v>37909.797843807166</v>
      </c>
      <c r="R1420" s="19">
        <v>28655.18255070188</v>
      </c>
      <c r="S1420" s="19">
        <v>21659.822360360733</v>
      </c>
      <c r="T1420" s="19">
        <v>16372.183421001851</v>
      </c>
      <c r="U1420" s="19">
        <v>12375.373422336028</v>
      </c>
      <c r="V1420" s="19">
        <v>9354.2726345103074</v>
      </c>
      <c r="W1420" s="19">
        <v>7070.6889832364395</v>
      </c>
      <c r="X1420" s="19">
        <v>5344.5783174223634</v>
      </c>
      <c r="Y1420" s="19">
        <v>4039.8492224426109</v>
      </c>
      <c r="Z1420" s="19">
        <v>3053.6331906426853</v>
      </c>
      <c r="AA1420" s="19">
        <v>2308.1741791731165</v>
      </c>
      <c r="AB1420" s="19">
        <v>1744.6981051054786</v>
      </c>
      <c r="AC1420" s="19">
        <v>1318.7789316008748</v>
      </c>
      <c r="AD1420" s="19">
        <v>996.83599434482073</v>
      </c>
      <c r="AE1420" s="19">
        <v>753.48640762344451</v>
      </c>
      <c r="AF1420" s="19">
        <v>569.54380629728053</v>
      </c>
      <c r="AG1420" s="19">
        <v>430.50563886708295</v>
      </c>
      <c r="AH1420" s="19">
        <v>325.40974556681817</v>
      </c>
      <c r="AI1420" s="19">
        <v>245.97007088809576</v>
      </c>
      <c r="AJ1420" s="19">
        <v>185.9233676831347</v>
      </c>
      <c r="AK1420" s="19">
        <v>140.53538516222409</v>
      </c>
      <c r="AL1420" s="19">
        <v>106.22760725996807</v>
      </c>
      <c r="AM1420" s="19">
        <v>80.295112374383294</v>
      </c>
      <c r="AN1420" s="19">
        <v>60.693309747968975</v>
      </c>
      <c r="AO1420" s="19">
        <v>45.876738187841639</v>
      </c>
      <c r="AP1420" s="19">
        <v>34.677217563113679</v>
      </c>
    </row>
    <row r="1421" spans="1:42" hidden="1">
      <c r="A1421" s="15" t="s">
        <v>1365</v>
      </c>
      <c r="B1421" s="16" t="s">
        <v>1340</v>
      </c>
      <c r="C1421" s="17" t="s">
        <v>200</v>
      </c>
      <c r="D1421" s="17" t="s">
        <v>224</v>
      </c>
      <c r="E1421" s="17" t="s">
        <v>1366</v>
      </c>
      <c r="F1421" s="18" t="s">
        <v>1367</v>
      </c>
      <c r="G1421" s="19">
        <v>0</v>
      </c>
      <c r="H1421" s="19">
        <v>0</v>
      </c>
      <c r="I1421" s="19">
        <v>0</v>
      </c>
      <c r="J1421" s="19">
        <v>0</v>
      </c>
      <c r="K1421" s="19">
        <v>0</v>
      </c>
      <c r="L1421" s="19">
        <v>0</v>
      </c>
      <c r="M1421" s="19">
        <v>0</v>
      </c>
      <c r="N1421" s="19">
        <v>0</v>
      </c>
      <c r="O1421" s="19">
        <v>0</v>
      </c>
      <c r="P1421" s="19">
        <v>0</v>
      </c>
      <c r="Q1421" s="19">
        <v>0</v>
      </c>
      <c r="R1421" s="19">
        <v>0</v>
      </c>
      <c r="S1421" s="19">
        <v>0</v>
      </c>
      <c r="T1421" s="19">
        <v>0</v>
      </c>
      <c r="U1421" s="19">
        <v>0</v>
      </c>
      <c r="V1421" s="19">
        <v>0</v>
      </c>
      <c r="W1421" s="19">
        <v>0</v>
      </c>
      <c r="X1421" s="19">
        <v>0</v>
      </c>
      <c r="Y1421" s="19">
        <v>0</v>
      </c>
      <c r="Z1421" s="19">
        <v>0</v>
      </c>
      <c r="AA1421" s="19">
        <v>0</v>
      </c>
      <c r="AB1421" s="19">
        <v>0</v>
      </c>
      <c r="AC1421" s="19">
        <v>0</v>
      </c>
      <c r="AD1421" s="19">
        <v>0</v>
      </c>
      <c r="AE1421" s="19">
        <v>0</v>
      </c>
      <c r="AF1421" s="19">
        <v>0</v>
      </c>
      <c r="AG1421" s="19">
        <v>0</v>
      </c>
      <c r="AH1421" s="19">
        <v>0</v>
      </c>
      <c r="AI1421" s="19">
        <v>0</v>
      </c>
      <c r="AJ1421" s="19">
        <v>0</v>
      </c>
      <c r="AK1421" s="19">
        <v>0</v>
      </c>
      <c r="AL1421" s="19">
        <v>0</v>
      </c>
      <c r="AM1421" s="19">
        <v>0</v>
      </c>
      <c r="AN1421" s="19">
        <v>0</v>
      </c>
      <c r="AO1421" s="19">
        <v>0</v>
      </c>
      <c r="AP1421" s="19">
        <v>0</v>
      </c>
    </row>
    <row r="1422" spans="1:42" hidden="1">
      <c r="A1422" s="15" t="s">
        <v>1365</v>
      </c>
      <c r="B1422" s="16" t="s">
        <v>1340</v>
      </c>
      <c r="C1422" s="17" t="s">
        <v>200</v>
      </c>
      <c r="D1422" s="17" t="s">
        <v>224</v>
      </c>
      <c r="E1422" s="17" t="s">
        <v>1366</v>
      </c>
      <c r="F1422" s="18" t="s">
        <v>1368</v>
      </c>
      <c r="G1422" s="19">
        <v>0</v>
      </c>
      <c r="H1422" s="19">
        <v>0</v>
      </c>
      <c r="I1422" s="19">
        <v>0</v>
      </c>
      <c r="J1422" s="19">
        <v>0</v>
      </c>
      <c r="K1422" s="19">
        <v>0</v>
      </c>
      <c r="L1422" s="19">
        <v>0</v>
      </c>
      <c r="M1422" s="19">
        <v>0</v>
      </c>
      <c r="N1422" s="19">
        <v>0</v>
      </c>
      <c r="O1422" s="19">
        <v>0</v>
      </c>
      <c r="P1422" s="19">
        <v>0</v>
      </c>
      <c r="Q1422" s="19">
        <v>0</v>
      </c>
      <c r="R1422" s="19">
        <v>0</v>
      </c>
      <c r="S1422" s="19">
        <v>0</v>
      </c>
      <c r="T1422" s="19">
        <v>0</v>
      </c>
      <c r="U1422" s="19">
        <v>0</v>
      </c>
      <c r="V1422" s="19">
        <v>0</v>
      </c>
      <c r="W1422" s="19">
        <v>0</v>
      </c>
      <c r="X1422" s="19">
        <v>0</v>
      </c>
      <c r="Y1422" s="19">
        <v>0</v>
      </c>
      <c r="Z1422" s="19">
        <v>0</v>
      </c>
      <c r="AA1422" s="19">
        <v>0</v>
      </c>
      <c r="AB1422" s="19">
        <v>0</v>
      </c>
      <c r="AC1422" s="19">
        <v>0</v>
      </c>
      <c r="AD1422" s="19">
        <v>0</v>
      </c>
      <c r="AE1422" s="19">
        <v>0</v>
      </c>
      <c r="AF1422" s="19">
        <v>0</v>
      </c>
      <c r="AG1422" s="19">
        <v>0</v>
      </c>
      <c r="AH1422" s="19">
        <v>0</v>
      </c>
      <c r="AI1422" s="19">
        <v>0</v>
      </c>
      <c r="AJ1422" s="19">
        <v>0</v>
      </c>
      <c r="AK1422" s="19">
        <v>0</v>
      </c>
      <c r="AL1422" s="19">
        <v>0</v>
      </c>
      <c r="AM1422" s="19">
        <v>0</v>
      </c>
      <c r="AN1422" s="19">
        <v>0</v>
      </c>
      <c r="AO1422" s="19">
        <v>0</v>
      </c>
      <c r="AP1422" s="19">
        <v>0</v>
      </c>
    </row>
    <row r="1423" spans="1:42" hidden="1">
      <c r="A1423" s="15" t="s">
        <v>1365</v>
      </c>
      <c r="B1423" s="16" t="s">
        <v>1340</v>
      </c>
      <c r="C1423" s="17" t="s">
        <v>200</v>
      </c>
      <c r="D1423" s="17" t="s">
        <v>224</v>
      </c>
      <c r="E1423" s="17" t="s">
        <v>1366</v>
      </c>
      <c r="F1423" s="18" t="s">
        <v>1369</v>
      </c>
      <c r="G1423" s="19">
        <v>0</v>
      </c>
      <c r="H1423" s="19">
        <v>0</v>
      </c>
      <c r="I1423" s="19">
        <v>0</v>
      </c>
      <c r="J1423" s="19">
        <v>0</v>
      </c>
      <c r="K1423" s="19">
        <v>0</v>
      </c>
      <c r="L1423" s="19">
        <v>0</v>
      </c>
      <c r="M1423" s="19">
        <v>0</v>
      </c>
      <c r="N1423" s="19">
        <v>0</v>
      </c>
      <c r="O1423" s="19">
        <v>0</v>
      </c>
      <c r="P1423" s="19">
        <v>0</v>
      </c>
      <c r="Q1423" s="19">
        <v>0</v>
      </c>
      <c r="R1423" s="19">
        <v>0</v>
      </c>
      <c r="S1423" s="19">
        <v>0</v>
      </c>
      <c r="T1423" s="19">
        <v>0</v>
      </c>
      <c r="U1423" s="19">
        <v>0</v>
      </c>
      <c r="V1423" s="19">
        <v>0</v>
      </c>
      <c r="W1423" s="19">
        <v>0</v>
      </c>
      <c r="X1423" s="19">
        <v>0</v>
      </c>
      <c r="Y1423" s="19">
        <v>0</v>
      </c>
      <c r="Z1423" s="19">
        <v>0</v>
      </c>
      <c r="AA1423" s="19">
        <v>0</v>
      </c>
      <c r="AB1423" s="19">
        <v>0</v>
      </c>
      <c r="AC1423" s="19">
        <v>0</v>
      </c>
      <c r="AD1423" s="19">
        <v>0</v>
      </c>
      <c r="AE1423" s="19">
        <v>0</v>
      </c>
      <c r="AF1423" s="19">
        <v>0</v>
      </c>
      <c r="AG1423" s="19">
        <v>0</v>
      </c>
      <c r="AH1423" s="19">
        <v>0</v>
      </c>
      <c r="AI1423" s="19">
        <v>0</v>
      </c>
      <c r="AJ1423" s="19">
        <v>0</v>
      </c>
      <c r="AK1423" s="19">
        <v>0</v>
      </c>
      <c r="AL1423" s="19">
        <v>0</v>
      </c>
      <c r="AM1423" s="19">
        <v>0</v>
      </c>
      <c r="AN1423" s="19">
        <v>0</v>
      </c>
      <c r="AO1423" s="19">
        <v>0</v>
      </c>
      <c r="AP1423" s="19">
        <v>0</v>
      </c>
    </row>
    <row r="1424" spans="1:42" hidden="1">
      <c r="A1424" s="15" t="s">
        <v>1365</v>
      </c>
      <c r="B1424" s="16" t="s">
        <v>1340</v>
      </c>
      <c r="C1424" s="17" t="s">
        <v>200</v>
      </c>
      <c r="D1424" s="17" t="s">
        <v>224</v>
      </c>
      <c r="E1424" s="17" t="s">
        <v>1366</v>
      </c>
      <c r="F1424" s="18" t="s">
        <v>1370</v>
      </c>
      <c r="G1424" s="19">
        <v>0</v>
      </c>
      <c r="H1424" s="19">
        <v>0</v>
      </c>
      <c r="I1424" s="19">
        <v>0</v>
      </c>
      <c r="J1424" s="19">
        <v>0</v>
      </c>
      <c r="K1424" s="19">
        <v>0</v>
      </c>
      <c r="L1424" s="19">
        <v>0</v>
      </c>
      <c r="M1424" s="19">
        <v>0</v>
      </c>
      <c r="N1424" s="19">
        <v>0</v>
      </c>
      <c r="O1424" s="19">
        <v>0</v>
      </c>
      <c r="P1424" s="19">
        <v>0</v>
      </c>
      <c r="Q1424" s="19">
        <v>0</v>
      </c>
      <c r="R1424" s="19">
        <v>0</v>
      </c>
      <c r="S1424" s="19">
        <v>0</v>
      </c>
      <c r="T1424" s="19">
        <v>0</v>
      </c>
      <c r="U1424" s="19">
        <v>0</v>
      </c>
      <c r="V1424" s="19">
        <v>0</v>
      </c>
      <c r="W1424" s="19">
        <v>0</v>
      </c>
      <c r="X1424" s="19">
        <v>0</v>
      </c>
      <c r="Y1424" s="19">
        <v>0</v>
      </c>
      <c r="Z1424" s="19">
        <v>0</v>
      </c>
      <c r="AA1424" s="19">
        <v>0</v>
      </c>
      <c r="AB1424" s="19">
        <v>0</v>
      </c>
      <c r="AC1424" s="19">
        <v>0</v>
      </c>
      <c r="AD1424" s="19">
        <v>0</v>
      </c>
      <c r="AE1424" s="19">
        <v>0</v>
      </c>
      <c r="AF1424" s="19">
        <v>0</v>
      </c>
      <c r="AG1424" s="19">
        <v>0</v>
      </c>
      <c r="AH1424" s="19">
        <v>0</v>
      </c>
      <c r="AI1424" s="19">
        <v>0</v>
      </c>
      <c r="AJ1424" s="19">
        <v>0</v>
      </c>
      <c r="AK1424" s="19">
        <v>0</v>
      </c>
      <c r="AL1424" s="19">
        <v>0</v>
      </c>
      <c r="AM1424" s="19">
        <v>0</v>
      </c>
      <c r="AN1424" s="19">
        <v>0</v>
      </c>
      <c r="AO1424" s="19">
        <v>0</v>
      </c>
      <c r="AP1424" s="19">
        <v>0</v>
      </c>
    </row>
    <row r="1425" spans="1:42" hidden="1">
      <c r="A1425" s="15" t="s">
        <v>1365</v>
      </c>
      <c r="B1425" s="16" t="s">
        <v>1340</v>
      </c>
      <c r="C1425" s="17" t="s">
        <v>200</v>
      </c>
      <c r="D1425" s="17" t="s">
        <v>224</v>
      </c>
      <c r="E1425" s="17" t="s">
        <v>1366</v>
      </c>
      <c r="F1425" s="18" t="s">
        <v>1371</v>
      </c>
      <c r="G1425" s="19">
        <v>0</v>
      </c>
      <c r="H1425" s="19">
        <v>0</v>
      </c>
      <c r="I1425" s="19">
        <v>0</v>
      </c>
      <c r="J1425" s="19">
        <v>0</v>
      </c>
      <c r="K1425" s="19">
        <v>0</v>
      </c>
      <c r="L1425" s="19">
        <v>0</v>
      </c>
      <c r="M1425" s="19">
        <v>0</v>
      </c>
      <c r="N1425" s="19">
        <v>0</v>
      </c>
      <c r="O1425" s="19">
        <v>0</v>
      </c>
      <c r="P1425" s="19">
        <v>0</v>
      </c>
      <c r="Q1425" s="19">
        <v>0</v>
      </c>
      <c r="R1425" s="19">
        <v>0</v>
      </c>
      <c r="S1425" s="19">
        <v>0</v>
      </c>
      <c r="T1425" s="19">
        <v>0</v>
      </c>
      <c r="U1425" s="19">
        <v>0</v>
      </c>
      <c r="V1425" s="19">
        <v>0</v>
      </c>
      <c r="W1425" s="19">
        <v>0</v>
      </c>
      <c r="X1425" s="19">
        <v>0</v>
      </c>
      <c r="Y1425" s="19">
        <v>0</v>
      </c>
      <c r="Z1425" s="19">
        <v>0</v>
      </c>
      <c r="AA1425" s="19">
        <v>0</v>
      </c>
      <c r="AB1425" s="19">
        <v>0</v>
      </c>
      <c r="AC1425" s="19">
        <v>0</v>
      </c>
      <c r="AD1425" s="19">
        <v>0</v>
      </c>
      <c r="AE1425" s="19">
        <v>0</v>
      </c>
      <c r="AF1425" s="19">
        <v>0</v>
      </c>
      <c r="AG1425" s="19">
        <v>0</v>
      </c>
      <c r="AH1425" s="19">
        <v>0</v>
      </c>
      <c r="AI1425" s="19">
        <v>0</v>
      </c>
      <c r="AJ1425" s="19">
        <v>0</v>
      </c>
      <c r="AK1425" s="19">
        <v>0</v>
      </c>
      <c r="AL1425" s="19">
        <v>0</v>
      </c>
      <c r="AM1425" s="19">
        <v>0</v>
      </c>
      <c r="AN1425" s="19">
        <v>0</v>
      </c>
      <c r="AO1425" s="19">
        <v>0</v>
      </c>
      <c r="AP1425" s="19">
        <v>0</v>
      </c>
    </row>
    <row r="1426" spans="1:42" hidden="1">
      <c r="A1426" s="15" t="s">
        <v>1365</v>
      </c>
      <c r="B1426" s="16" t="s">
        <v>1340</v>
      </c>
      <c r="C1426" s="17" t="s">
        <v>200</v>
      </c>
      <c r="D1426" s="17" t="s">
        <v>224</v>
      </c>
      <c r="E1426" s="17" t="s">
        <v>1366</v>
      </c>
      <c r="F1426" s="18" t="s">
        <v>1372</v>
      </c>
      <c r="G1426" s="19">
        <v>0</v>
      </c>
      <c r="H1426" s="19">
        <v>0</v>
      </c>
      <c r="I1426" s="19">
        <v>0</v>
      </c>
      <c r="J1426" s="19">
        <v>0</v>
      </c>
      <c r="K1426" s="19">
        <v>0</v>
      </c>
      <c r="L1426" s="19">
        <v>0</v>
      </c>
      <c r="M1426" s="19">
        <v>0</v>
      </c>
      <c r="N1426" s="19">
        <v>0</v>
      </c>
      <c r="O1426" s="19">
        <v>0</v>
      </c>
      <c r="P1426" s="19">
        <v>0</v>
      </c>
      <c r="Q1426" s="19">
        <v>0</v>
      </c>
      <c r="R1426" s="19">
        <v>0</v>
      </c>
      <c r="S1426" s="19">
        <v>0</v>
      </c>
      <c r="T1426" s="19">
        <v>0</v>
      </c>
      <c r="U1426" s="19">
        <v>0</v>
      </c>
      <c r="V1426" s="19">
        <v>0</v>
      </c>
      <c r="W1426" s="19">
        <v>0</v>
      </c>
      <c r="X1426" s="19">
        <v>0</v>
      </c>
      <c r="Y1426" s="19">
        <v>0</v>
      </c>
      <c r="Z1426" s="19">
        <v>0</v>
      </c>
      <c r="AA1426" s="19">
        <v>0</v>
      </c>
      <c r="AB1426" s="19">
        <v>0</v>
      </c>
      <c r="AC1426" s="19">
        <v>0</v>
      </c>
      <c r="AD1426" s="19">
        <v>0</v>
      </c>
      <c r="AE1426" s="19">
        <v>0</v>
      </c>
      <c r="AF1426" s="19">
        <v>0</v>
      </c>
      <c r="AG1426" s="19">
        <v>0</v>
      </c>
      <c r="AH1426" s="19">
        <v>0</v>
      </c>
      <c r="AI1426" s="19">
        <v>0</v>
      </c>
      <c r="AJ1426" s="19">
        <v>0</v>
      </c>
      <c r="AK1426" s="19">
        <v>0</v>
      </c>
      <c r="AL1426" s="19">
        <v>0</v>
      </c>
      <c r="AM1426" s="19">
        <v>0</v>
      </c>
      <c r="AN1426" s="19">
        <v>0</v>
      </c>
      <c r="AO1426" s="19">
        <v>0</v>
      </c>
      <c r="AP1426" s="19">
        <v>0</v>
      </c>
    </row>
    <row r="1427" spans="1:42" hidden="1">
      <c r="A1427" s="15" t="s">
        <v>1365</v>
      </c>
      <c r="B1427" s="16" t="s">
        <v>1340</v>
      </c>
      <c r="C1427" s="17" t="s">
        <v>200</v>
      </c>
      <c r="D1427" s="17" t="s">
        <v>224</v>
      </c>
      <c r="E1427" s="17" t="s">
        <v>1366</v>
      </c>
      <c r="F1427" s="18" t="s">
        <v>1373</v>
      </c>
      <c r="G1427" s="19">
        <v>0</v>
      </c>
      <c r="H1427" s="19">
        <v>0</v>
      </c>
      <c r="I1427" s="19">
        <v>0</v>
      </c>
      <c r="J1427" s="19">
        <v>0</v>
      </c>
      <c r="K1427" s="19">
        <v>0</v>
      </c>
      <c r="L1427" s="19">
        <v>0</v>
      </c>
      <c r="M1427" s="19">
        <v>0</v>
      </c>
      <c r="N1427" s="19">
        <v>0</v>
      </c>
      <c r="O1427" s="19">
        <v>0</v>
      </c>
      <c r="P1427" s="19">
        <v>0</v>
      </c>
      <c r="Q1427" s="19">
        <v>0</v>
      </c>
      <c r="R1427" s="19">
        <v>0</v>
      </c>
      <c r="S1427" s="19">
        <v>0</v>
      </c>
      <c r="T1427" s="19">
        <v>0</v>
      </c>
      <c r="U1427" s="19">
        <v>0</v>
      </c>
      <c r="V1427" s="19">
        <v>0</v>
      </c>
      <c r="W1427" s="19">
        <v>0</v>
      </c>
      <c r="X1427" s="19">
        <v>0</v>
      </c>
      <c r="Y1427" s="19">
        <v>0</v>
      </c>
      <c r="Z1427" s="19">
        <v>0</v>
      </c>
      <c r="AA1427" s="19">
        <v>0</v>
      </c>
      <c r="AB1427" s="19">
        <v>0</v>
      </c>
      <c r="AC1427" s="19">
        <v>0</v>
      </c>
      <c r="AD1427" s="19">
        <v>0</v>
      </c>
      <c r="AE1427" s="19">
        <v>0</v>
      </c>
      <c r="AF1427" s="19">
        <v>0</v>
      </c>
      <c r="AG1427" s="19">
        <v>0</v>
      </c>
      <c r="AH1427" s="19">
        <v>0</v>
      </c>
      <c r="AI1427" s="19">
        <v>0</v>
      </c>
      <c r="AJ1427" s="19">
        <v>0</v>
      </c>
      <c r="AK1427" s="19">
        <v>0</v>
      </c>
      <c r="AL1427" s="19">
        <v>0</v>
      </c>
      <c r="AM1427" s="19">
        <v>0</v>
      </c>
      <c r="AN1427" s="19">
        <v>0</v>
      </c>
      <c r="AO1427" s="19">
        <v>0</v>
      </c>
      <c r="AP1427" s="19">
        <v>0</v>
      </c>
    </row>
    <row r="1428" spans="1:42" hidden="1">
      <c r="A1428" s="15" t="s">
        <v>1365</v>
      </c>
      <c r="B1428" s="16" t="s">
        <v>1340</v>
      </c>
      <c r="C1428" s="17" t="s">
        <v>200</v>
      </c>
      <c r="D1428" s="17" t="s">
        <v>224</v>
      </c>
      <c r="E1428" s="17" t="s">
        <v>1374</v>
      </c>
      <c r="F1428" s="18" t="s">
        <v>1375</v>
      </c>
      <c r="G1428" s="19">
        <v>0</v>
      </c>
      <c r="H1428" s="19">
        <v>0</v>
      </c>
      <c r="I1428" s="19">
        <v>0</v>
      </c>
      <c r="J1428" s="19">
        <v>0</v>
      </c>
      <c r="K1428" s="19">
        <v>0</v>
      </c>
      <c r="L1428" s="19">
        <v>0</v>
      </c>
      <c r="M1428" s="19">
        <v>0</v>
      </c>
      <c r="N1428" s="19">
        <v>0</v>
      </c>
      <c r="O1428" s="19">
        <v>0</v>
      </c>
      <c r="P1428" s="19">
        <v>0</v>
      </c>
      <c r="Q1428" s="19">
        <v>0</v>
      </c>
      <c r="R1428" s="19">
        <v>0</v>
      </c>
      <c r="S1428" s="19">
        <v>0</v>
      </c>
      <c r="T1428" s="19">
        <v>0</v>
      </c>
      <c r="U1428" s="19">
        <v>0</v>
      </c>
      <c r="V1428" s="19">
        <v>0</v>
      </c>
      <c r="W1428" s="19">
        <v>0</v>
      </c>
      <c r="X1428" s="19">
        <v>0</v>
      </c>
      <c r="Y1428" s="19">
        <v>0</v>
      </c>
      <c r="Z1428" s="19">
        <v>0</v>
      </c>
      <c r="AA1428" s="19">
        <v>0</v>
      </c>
      <c r="AB1428" s="19">
        <v>0</v>
      </c>
      <c r="AC1428" s="19">
        <v>0</v>
      </c>
      <c r="AD1428" s="19">
        <v>0</v>
      </c>
      <c r="AE1428" s="19">
        <v>0</v>
      </c>
      <c r="AF1428" s="19">
        <v>0</v>
      </c>
      <c r="AG1428" s="19">
        <v>0</v>
      </c>
      <c r="AH1428" s="19">
        <v>0</v>
      </c>
      <c r="AI1428" s="19">
        <v>0</v>
      </c>
      <c r="AJ1428" s="19">
        <v>0</v>
      </c>
      <c r="AK1428" s="19">
        <v>0</v>
      </c>
      <c r="AL1428" s="19">
        <v>0</v>
      </c>
      <c r="AM1428" s="19">
        <v>0</v>
      </c>
      <c r="AN1428" s="19">
        <v>0</v>
      </c>
      <c r="AO1428" s="19">
        <v>0</v>
      </c>
      <c r="AP1428" s="19">
        <v>0</v>
      </c>
    </row>
    <row r="1429" spans="1:42" hidden="1">
      <c r="A1429" s="15" t="s">
        <v>1365</v>
      </c>
      <c r="B1429" s="16" t="s">
        <v>1340</v>
      </c>
      <c r="C1429" s="17" t="s">
        <v>200</v>
      </c>
      <c r="D1429" s="17" t="s">
        <v>224</v>
      </c>
      <c r="E1429" s="17" t="s">
        <v>1374</v>
      </c>
      <c r="F1429" s="18" t="s">
        <v>1376</v>
      </c>
      <c r="G1429" s="19">
        <v>0</v>
      </c>
      <c r="H1429" s="19">
        <v>0</v>
      </c>
      <c r="I1429" s="19">
        <v>0</v>
      </c>
      <c r="J1429" s="19">
        <v>0</v>
      </c>
      <c r="K1429" s="19">
        <v>0</v>
      </c>
      <c r="L1429" s="19">
        <v>0</v>
      </c>
      <c r="M1429" s="19">
        <v>0</v>
      </c>
      <c r="N1429" s="19">
        <v>0</v>
      </c>
      <c r="O1429" s="19">
        <v>0</v>
      </c>
      <c r="P1429" s="19">
        <v>0</v>
      </c>
      <c r="Q1429" s="19">
        <v>0</v>
      </c>
      <c r="R1429" s="19">
        <v>0</v>
      </c>
      <c r="S1429" s="19">
        <v>0</v>
      </c>
      <c r="T1429" s="19">
        <v>0</v>
      </c>
      <c r="U1429" s="19">
        <v>0</v>
      </c>
      <c r="V1429" s="19">
        <v>0</v>
      </c>
      <c r="W1429" s="19">
        <v>0</v>
      </c>
      <c r="X1429" s="19">
        <v>0</v>
      </c>
      <c r="Y1429" s="19">
        <v>0</v>
      </c>
      <c r="Z1429" s="19">
        <v>0</v>
      </c>
      <c r="AA1429" s="19">
        <v>0</v>
      </c>
      <c r="AB1429" s="19">
        <v>0</v>
      </c>
      <c r="AC1429" s="19">
        <v>0</v>
      </c>
      <c r="AD1429" s="19">
        <v>0</v>
      </c>
      <c r="AE1429" s="19">
        <v>0</v>
      </c>
      <c r="AF1429" s="19">
        <v>0</v>
      </c>
      <c r="AG1429" s="19">
        <v>0</v>
      </c>
      <c r="AH1429" s="19">
        <v>0</v>
      </c>
      <c r="AI1429" s="19">
        <v>0</v>
      </c>
      <c r="AJ1429" s="19">
        <v>0</v>
      </c>
      <c r="AK1429" s="19">
        <v>0</v>
      </c>
      <c r="AL1429" s="19">
        <v>0</v>
      </c>
      <c r="AM1429" s="19">
        <v>0</v>
      </c>
      <c r="AN1429" s="19">
        <v>0</v>
      </c>
      <c r="AO1429" s="19">
        <v>0</v>
      </c>
      <c r="AP1429" s="19">
        <v>0</v>
      </c>
    </row>
    <row r="1430" spans="1:42" hidden="1">
      <c r="A1430" s="15" t="s">
        <v>1365</v>
      </c>
      <c r="B1430" s="16" t="s">
        <v>1340</v>
      </c>
      <c r="C1430" s="17" t="s">
        <v>200</v>
      </c>
      <c r="D1430" s="17" t="s">
        <v>224</v>
      </c>
      <c r="E1430" s="17" t="s">
        <v>1374</v>
      </c>
      <c r="F1430" s="18" t="s">
        <v>1377</v>
      </c>
      <c r="G1430" s="19">
        <v>0</v>
      </c>
      <c r="H1430" s="19">
        <v>0</v>
      </c>
      <c r="I1430" s="19">
        <v>0</v>
      </c>
      <c r="J1430" s="19">
        <v>0</v>
      </c>
      <c r="K1430" s="19">
        <v>0</v>
      </c>
      <c r="L1430" s="19">
        <v>0</v>
      </c>
      <c r="M1430" s="19">
        <v>0</v>
      </c>
      <c r="N1430" s="19">
        <v>0</v>
      </c>
      <c r="O1430" s="19">
        <v>0</v>
      </c>
      <c r="P1430" s="19">
        <v>0</v>
      </c>
      <c r="Q1430" s="19">
        <v>0</v>
      </c>
      <c r="R1430" s="19">
        <v>0</v>
      </c>
      <c r="S1430" s="19">
        <v>0</v>
      </c>
      <c r="T1430" s="19">
        <v>0</v>
      </c>
      <c r="U1430" s="19">
        <v>0</v>
      </c>
      <c r="V1430" s="19">
        <v>0</v>
      </c>
      <c r="W1430" s="19">
        <v>0</v>
      </c>
      <c r="X1430" s="19">
        <v>0</v>
      </c>
      <c r="Y1430" s="19">
        <v>0</v>
      </c>
      <c r="Z1430" s="19">
        <v>0</v>
      </c>
      <c r="AA1430" s="19">
        <v>0</v>
      </c>
      <c r="AB1430" s="19">
        <v>0</v>
      </c>
      <c r="AC1430" s="19">
        <v>0</v>
      </c>
      <c r="AD1430" s="19">
        <v>0</v>
      </c>
      <c r="AE1430" s="19">
        <v>0</v>
      </c>
      <c r="AF1430" s="19">
        <v>0</v>
      </c>
      <c r="AG1430" s="19">
        <v>0</v>
      </c>
      <c r="AH1430" s="19">
        <v>0</v>
      </c>
      <c r="AI1430" s="19">
        <v>0</v>
      </c>
      <c r="AJ1430" s="19">
        <v>0</v>
      </c>
      <c r="AK1430" s="19">
        <v>0</v>
      </c>
      <c r="AL1430" s="19">
        <v>0</v>
      </c>
      <c r="AM1430" s="19">
        <v>0</v>
      </c>
      <c r="AN1430" s="19">
        <v>0</v>
      </c>
      <c r="AO1430" s="19">
        <v>0</v>
      </c>
      <c r="AP1430" s="19">
        <v>0</v>
      </c>
    </row>
    <row r="1431" spans="1:42" hidden="1">
      <c r="A1431" s="15" t="s">
        <v>1365</v>
      </c>
      <c r="B1431" s="16" t="s">
        <v>1340</v>
      </c>
      <c r="C1431" s="17" t="s">
        <v>200</v>
      </c>
      <c r="D1431" s="17" t="s">
        <v>224</v>
      </c>
      <c r="E1431" s="17" t="s">
        <v>1374</v>
      </c>
      <c r="F1431" s="18" t="s">
        <v>1378</v>
      </c>
      <c r="G1431" s="19">
        <v>0</v>
      </c>
      <c r="H1431" s="19">
        <v>0</v>
      </c>
      <c r="I1431" s="19">
        <v>0</v>
      </c>
      <c r="J1431" s="19">
        <v>0</v>
      </c>
      <c r="K1431" s="19">
        <v>0</v>
      </c>
      <c r="L1431" s="19">
        <v>0</v>
      </c>
      <c r="M1431" s="19">
        <v>0</v>
      </c>
      <c r="N1431" s="19">
        <v>0</v>
      </c>
      <c r="O1431" s="19">
        <v>0</v>
      </c>
      <c r="P1431" s="19">
        <v>0</v>
      </c>
      <c r="Q1431" s="19">
        <v>0</v>
      </c>
      <c r="R1431" s="19">
        <v>0</v>
      </c>
      <c r="S1431" s="19">
        <v>0</v>
      </c>
      <c r="T1431" s="19">
        <v>0</v>
      </c>
      <c r="U1431" s="19">
        <v>0</v>
      </c>
      <c r="V1431" s="19">
        <v>0</v>
      </c>
      <c r="W1431" s="19">
        <v>0</v>
      </c>
      <c r="X1431" s="19">
        <v>0</v>
      </c>
      <c r="Y1431" s="19">
        <v>0</v>
      </c>
      <c r="Z1431" s="19">
        <v>0</v>
      </c>
      <c r="AA1431" s="19">
        <v>0</v>
      </c>
      <c r="AB1431" s="19">
        <v>0</v>
      </c>
      <c r="AC1431" s="19">
        <v>0</v>
      </c>
      <c r="AD1431" s="19">
        <v>0</v>
      </c>
      <c r="AE1431" s="19">
        <v>0</v>
      </c>
      <c r="AF1431" s="19">
        <v>0</v>
      </c>
      <c r="AG1431" s="19">
        <v>0</v>
      </c>
      <c r="AH1431" s="19">
        <v>0</v>
      </c>
      <c r="AI1431" s="19">
        <v>0</v>
      </c>
      <c r="AJ1431" s="19">
        <v>0</v>
      </c>
      <c r="AK1431" s="19">
        <v>0</v>
      </c>
      <c r="AL1431" s="19">
        <v>0</v>
      </c>
      <c r="AM1431" s="19">
        <v>0</v>
      </c>
      <c r="AN1431" s="19">
        <v>0</v>
      </c>
      <c r="AO1431" s="19">
        <v>0</v>
      </c>
      <c r="AP1431" s="19">
        <v>0</v>
      </c>
    </row>
    <row r="1432" spans="1:42" hidden="1">
      <c r="A1432" s="15" t="s">
        <v>1365</v>
      </c>
      <c r="B1432" s="16" t="s">
        <v>1340</v>
      </c>
      <c r="C1432" s="17" t="s">
        <v>200</v>
      </c>
      <c r="D1432" s="17" t="s">
        <v>224</v>
      </c>
      <c r="E1432" s="17" t="s">
        <v>1374</v>
      </c>
      <c r="F1432" s="18" t="s">
        <v>1379</v>
      </c>
      <c r="G1432" s="19">
        <v>0</v>
      </c>
      <c r="H1432" s="19">
        <v>0</v>
      </c>
      <c r="I1432" s="19">
        <v>0</v>
      </c>
      <c r="J1432" s="19">
        <v>0</v>
      </c>
      <c r="K1432" s="19">
        <v>0</v>
      </c>
      <c r="L1432" s="19">
        <v>0</v>
      </c>
      <c r="M1432" s="19">
        <v>0</v>
      </c>
      <c r="N1432" s="19">
        <v>0</v>
      </c>
      <c r="O1432" s="19">
        <v>0</v>
      </c>
      <c r="P1432" s="19">
        <v>0</v>
      </c>
      <c r="Q1432" s="19">
        <v>0</v>
      </c>
      <c r="R1432" s="19">
        <v>0</v>
      </c>
      <c r="S1432" s="19">
        <v>0</v>
      </c>
      <c r="T1432" s="19">
        <v>0</v>
      </c>
      <c r="U1432" s="19">
        <v>0</v>
      </c>
      <c r="V1432" s="19">
        <v>0</v>
      </c>
      <c r="W1432" s="19">
        <v>0</v>
      </c>
      <c r="X1432" s="19">
        <v>0</v>
      </c>
      <c r="Y1432" s="19">
        <v>0</v>
      </c>
      <c r="Z1432" s="19">
        <v>0</v>
      </c>
      <c r="AA1432" s="19">
        <v>0</v>
      </c>
      <c r="AB1432" s="19">
        <v>0</v>
      </c>
      <c r="AC1432" s="19">
        <v>0</v>
      </c>
      <c r="AD1432" s="19">
        <v>0</v>
      </c>
      <c r="AE1432" s="19">
        <v>0</v>
      </c>
      <c r="AF1432" s="19">
        <v>0</v>
      </c>
      <c r="AG1432" s="19">
        <v>0</v>
      </c>
      <c r="AH1432" s="19">
        <v>0</v>
      </c>
      <c r="AI1432" s="19">
        <v>0</v>
      </c>
      <c r="AJ1432" s="19">
        <v>0</v>
      </c>
      <c r="AK1432" s="19">
        <v>0</v>
      </c>
      <c r="AL1432" s="19">
        <v>0</v>
      </c>
      <c r="AM1432" s="19">
        <v>0</v>
      </c>
      <c r="AN1432" s="19">
        <v>0</v>
      </c>
      <c r="AO1432" s="19">
        <v>0</v>
      </c>
      <c r="AP1432" s="19">
        <v>0</v>
      </c>
    </row>
    <row r="1433" spans="1:42" hidden="1">
      <c r="A1433" s="15" t="s">
        <v>1365</v>
      </c>
      <c r="B1433" s="16" t="s">
        <v>1340</v>
      </c>
      <c r="C1433" s="17" t="s">
        <v>200</v>
      </c>
      <c r="D1433" s="17" t="s">
        <v>224</v>
      </c>
      <c r="E1433" s="17" t="s">
        <v>1374</v>
      </c>
      <c r="F1433" s="18" t="s">
        <v>1380</v>
      </c>
      <c r="G1433" s="19">
        <v>0</v>
      </c>
      <c r="H1433" s="19">
        <v>0</v>
      </c>
      <c r="I1433" s="19">
        <v>0</v>
      </c>
      <c r="J1433" s="19">
        <v>0</v>
      </c>
      <c r="K1433" s="19">
        <v>0</v>
      </c>
      <c r="L1433" s="19">
        <v>0</v>
      </c>
      <c r="M1433" s="19">
        <v>0</v>
      </c>
      <c r="N1433" s="19">
        <v>0</v>
      </c>
      <c r="O1433" s="19">
        <v>0</v>
      </c>
      <c r="P1433" s="19">
        <v>0</v>
      </c>
      <c r="Q1433" s="19">
        <v>0</v>
      </c>
      <c r="R1433" s="19">
        <v>0</v>
      </c>
      <c r="S1433" s="19">
        <v>0</v>
      </c>
      <c r="T1433" s="19">
        <v>0</v>
      </c>
      <c r="U1433" s="19">
        <v>0</v>
      </c>
      <c r="V1433" s="19">
        <v>0</v>
      </c>
      <c r="W1433" s="19">
        <v>0</v>
      </c>
      <c r="X1433" s="19">
        <v>0</v>
      </c>
      <c r="Y1433" s="19">
        <v>0</v>
      </c>
      <c r="Z1433" s="19">
        <v>0</v>
      </c>
      <c r="AA1433" s="19">
        <v>0</v>
      </c>
      <c r="AB1433" s="19">
        <v>0</v>
      </c>
      <c r="AC1433" s="19">
        <v>0</v>
      </c>
      <c r="AD1433" s="19">
        <v>0</v>
      </c>
      <c r="AE1433" s="19">
        <v>0</v>
      </c>
      <c r="AF1433" s="19">
        <v>0</v>
      </c>
      <c r="AG1433" s="19">
        <v>0</v>
      </c>
      <c r="AH1433" s="19">
        <v>0</v>
      </c>
      <c r="AI1433" s="19">
        <v>0</v>
      </c>
      <c r="AJ1433" s="19">
        <v>0</v>
      </c>
      <c r="AK1433" s="19">
        <v>0</v>
      </c>
      <c r="AL1433" s="19">
        <v>0</v>
      </c>
      <c r="AM1433" s="19">
        <v>0</v>
      </c>
      <c r="AN1433" s="19">
        <v>0</v>
      </c>
      <c r="AO1433" s="19">
        <v>0</v>
      </c>
      <c r="AP1433" s="19">
        <v>0</v>
      </c>
    </row>
    <row r="1434" spans="1:42" hidden="1">
      <c r="A1434" s="15" t="s">
        <v>1365</v>
      </c>
      <c r="B1434" s="16" t="s">
        <v>1340</v>
      </c>
      <c r="C1434" s="17" t="s">
        <v>200</v>
      </c>
      <c r="D1434" s="17" t="s">
        <v>224</v>
      </c>
      <c r="E1434" s="17" t="s">
        <v>1374</v>
      </c>
      <c r="F1434" s="18" t="s">
        <v>1381</v>
      </c>
      <c r="G1434" s="19">
        <v>0</v>
      </c>
      <c r="H1434" s="19">
        <v>0</v>
      </c>
      <c r="I1434" s="19">
        <v>0</v>
      </c>
      <c r="J1434" s="19">
        <v>0</v>
      </c>
      <c r="K1434" s="19">
        <v>0</v>
      </c>
      <c r="L1434" s="19">
        <v>0</v>
      </c>
      <c r="M1434" s="19">
        <v>0</v>
      </c>
      <c r="N1434" s="19">
        <v>0</v>
      </c>
      <c r="O1434" s="19">
        <v>0</v>
      </c>
      <c r="P1434" s="19">
        <v>0</v>
      </c>
      <c r="Q1434" s="19">
        <v>0</v>
      </c>
      <c r="R1434" s="19">
        <v>0</v>
      </c>
      <c r="S1434" s="19">
        <v>0</v>
      </c>
      <c r="T1434" s="19">
        <v>0</v>
      </c>
      <c r="U1434" s="19">
        <v>0</v>
      </c>
      <c r="V1434" s="19">
        <v>0</v>
      </c>
      <c r="W1434" s="19">
        <v>0</v>
      </c>
      <c r="X1434" s="19">
        <v>0</v>
      </c>
      <c r="Y1434" s="19">
        <v>0</v>
      </c>
      <c r="Z1434" s="19">
        <v>0</v>
      </c>
      <c r="AA1434" s="19">
        <v>0</v>
      </c>
      <c r="AB1434" s="19">
        <v>0</v>
      </c>
      <c r="AC1434" s="19">
        <v>0</v>
      </c>
      <c r="AD1434" s="19">
        <v>0</v>
      </c>
      <c r="AE1434" s="19">
        <v>0</v>
      </c>
      <c r="AF1434" s="19">
        <v>0</v>
      </c>
      <c r="AG1434" s="19">
        <v>0</v>
      </c>
      <c r="AH1434" s="19">
        <v>0</v>
      </c>
      <c r="AI1434" s="19">
        <v>0</v>
      </c>
      <c r="AJ1434" s="19">
        <v>0</v>
      </c>
      <c r="AK1434" s="19">
        <v>0</v>
      </c>
      <c r="AL1434" s="19">
        <v>0</v>
      </c>
      <c r="AM1434" s="19">
        <v>0</v>
      </c>
      <c r="AN1434" s="19">
        <v>0</v>
      </c>
      <c r="AO1434" s="19">
        <v>0</v>
      </c>
      <c r="AP1434" s="19">
        <v>0</v>
      </c>
    </row>
    <row r="1435" spans="1:42" hidden="1">
      <c r="A1435" s="15" t="s">
        <v>1365</v>
      </c>
      <c r="B1435" s="16" t="s">
        <v>1340</v>
      </c>
      <c r="C1435" s="17" t="s">
        <v>211</v>
      </c>
      <c r="D1435" s="17" t="s">
        <v>224</v>
      </c>
      <c r="E1435" s="17" t="s">
        <v>1366</v>
      </c>
      <c r="F1435" s="18" t="s">
        <v>1367</v>
      </c>
      <c r="G1435" s="19">
        <v>0</v>
      </c>
      <c r="H1435" s="19">
        <v>0</v>
      </c>
      <c r="I1435" s="19">
        <v>0</v>
      </c>
      <c r="J1435" s="19">
        <v>0</v>
      </c>
      <c r="K1435" s="19">
        <v>0</v>
      </c>
      <c r="L1435" s="19">
        <v>0</v>
      </c>
      <c r="M1435" s="19">
        <v>0</v>
      </c>
      <c r="N1435" s="19">
        <v>0</v>
      </c>
      <c r="O1435" s="19">
        <v>0</v>
      </c>
      <c r="P1435" s="19">
        <v>0</v>
      </c>
      <c r="Q1435" s="19">
        <v>0</v>
      </c>
      <c r="R1435" s="19">
        <v>0</v>
      </c>
      <c r="S1435" s="19">
        <v>0</v>
      </c>
      <c r="T1435" s="19">
        <v>0</v>
      </c>
      <c r="U1435" s="19">
        <v>0</v>
      </c>
      <c r="V1435" s="19">
        <v>0</v>
      </c>
      <c r="W1435" s="19">
        <v>0</v>
      </c>
      <c r="X1435" s="19">
        <v>0</v>
      </c>
      <c r="Y1435" s="19">
        <v>0</v>
      </c>
      <c r="Z1435" s="19">
        <v>0</v>
      </c>
      <c r="AA1435" s="19">
        <v>0</v>
      </c>
      <c r="AB1435" s="19">
        <v>0</v>
      </c>
      <c r="AC1435" s="19">
        <v>0</v>
      </c>
      <c r="AD1435" s="19">
        <v>0</v>
      </c>
      <c r="AE1435" s="19">
        <v>0</v>
      </c>
      <c r="AF1435" s="19">
        <v>0</v>
      </c>
      <c r="AG1435" s="19">
        <v>0</v>
      </c>
      <c r="AH1435" s="19">
        <v>0</v>
      </c>
      <c r="AI1435" s="19">
        <v>0</v>
      </c>
      <c r="AJ1435" s="19">
        <v>0</v>
      </c>
      <c r="AK1435" s="19">
        <v>0</v>
      </c>
      <c r="AL1435" s="19">
        <v>0</v>
      </c>
      <c r="AM1435" s="19">
        <v>0</v>
      </c>
      <c r="AN1435" s="19">
        <v>0</v>
      </c>
      <c r="AO1435" s="19">
        <v>0</v>
      </c>
      <c r="AP1435" s="19">
        <v>0</v>
      </c>
    </row>
    <row r="1436" spans="1:42" hidden="1">
      <c r="A1436" s="15" t="s">
        <v>1365</v>
      </c>
      <c r="B1436" s="16" t="s">
        <v>1340</v>
      </c>
      <c r="C1436" s="17" t="s">
        <v>211</v>
      </c>
      <c r="D1436" s="17" t="s">
        <v>224</v>
      </c>
      <c r="E1436" s="17" t="s">
        <v>1366</v>
      </c>
      <c r="F1436" s="18" t="s">
        <v>1368</v>
      </c>
      <c r="G1436" s="19">
        <v>0</v>
      </c>
      <c r="H1436" s="19">
        <v>0</v>
      </c>
      <c r="I1436" s="19">
        <v>0</v>
      </c>
      <c r="J1436" s="19">
        <v>0</v>
      </c>
      <c r="K1436" s="19">
        <v>0</v>
      </c>
      <c r="L1436" s="19">
        <v>0</v>
      </c>
      <c r="M1436" s="19">
        <v>0</v>
      </c>
      <c r="N1436" s="19">
        <v>0</v>
      </c>
      <c r="O1436" s="19">
        <v>0</v>
      </c>
      <c r="P1436" s="19">
        <v>0</v>
      </c>
      <c r="Q1436" s="19">
        <v>0</v>
      </c>
      <c r="R1436" s="19">
        <v>0</v>
      </c>
      <c r="S1436" s="19">
        <v>0</v>
      </c>
      <c r="T1436" s="19">
        <v>0</v>
      </c>
      <c r="U1436" s="19">
        <v>0</v>
      </c>
      <c r="V1436" s="19">
        <v>0</v>
      </c>
      <c r="W1436" s="19">
        <v>0</v>
      </c>
      <c r="X1436" s="19">
        <v>0</v>
      </c>
      <c r="Y1436" s="19">
        <v>0</v>
      </c>
      <c r="Z1436" s="19">
        <v>0</v>
      </c>
      <c r="AA1436" s="19">
        <v>0</v>
      </c>
      <c r="AB1436" s="19">
        <v>0</v>
      </c>
      <c r="AC1436" s="19">
        <v>0</v>
      </c>
      <c r="AD1436" s="19">
        <v>0</v>
      </c>
      <c r="AE1436" s="19">
        <v>0</v>
      </c>
      <c r="AF1436" s="19">
        <v>0</v>
      </c>
      <c r="AG1436" s="19">
        <v>0</v>
      </c>
      <c r="AH1436" s="19">
        <v>0</v>
      </c>
      <c r="AI1436" s="19">
        <v>0</v>
      </c>
      <c r="AJ1436" s="19">
        <v>0</v>
      </c>
      <c r="AK1436" s="19">
        <v>0</v>
      </c>
      <c r="AL1436" s="19">
        <v>0</v>
      </c>
      <c r="AM1436" s="19">
        <v>0</v>
      </c>
      <c r="AN1436" s="19">
        <v>0</v>
      </c>
      <c r="AO1436" s="19">
        <v>0</v>
      </c>
      <c r="AP1436" s="19">
        <v>0</v>
      </c>
    </row>
    <row r="1437" spans="1:42" hidden="1">
      <c r="A1437" s="15" t="s">
        <v>1365</v>
      </c>
      <c r="B1437" s="16" t="s">
        <v>1340</v>
      </c>
      <c r="C1437" s="17" t="s">
        <v>211</v>
      </c>
      <c r="D1437" s="17" t="s">
        <v>224</v>
      </c>
      <c r="E1437" s="17" t="s">
        <v>1366</v>
      </c>
      <c r="F1437" s="18" t="s">
        <v>1369</v>
      </c>
      <c r="G1437" s="19">
        <v>0</v>
      </c>
      <c r="H1437" s="19">
        <v>0</v>
      </c>
      <c r="I1437" s="19">
        <v>0</v>
      </c>
      <c r="J1437" s="19">
        <v>0</v>
      </c>
      <c r="K1437" s="19">
        <v>0</v>
      </c>
      <c r="L1437" s="19">
        <v>0</v>
      </c>
      <c r="M1437" s="19">
        <v>0</v>
      </c>
      <c r="N1437" s="19">
        <v>0</v>
      </c>
      <c r="O1437" s="19">
        <v>0</v>
      </c>
      <c r="P1437" s="19">
        <v>0</v>
      </c>
      <c r="Q1437" s="19">
        <v>0</v>
      </c>
      <c r="R1437" s="19">
        <v>0</v>
      </c>
      <c r="S1437" s="19">
        <v>0</v>
      </c>
      <c r="T1437" s="19">
        <v>0</v>
      </c>
      <c r="U1437" s="19">
        <v>0</v>
      </c>
      <c r="V1437" s="19">
        <v>0</v>
      </c>
      <c r="W1437" s="19">
        <v>0</v>
      </c>
      <c r="X1437" s="19">
        <v>0</v>
      </c>
      <c r="Y1437" s="19">
        <v>0</v>
      </c>
      <c r="Z1437" s="19">
        <v>0</v>
      </c>
      <c r="AA1437" s="19">
        <v>0</v>
      </c>
      <c r="AB1437" s="19">
        <v>0</v>
      </c>
      <c r="AC1437" s="19">
        <v>0</v>
      </c>
      <c r="AD1437" s="19">
        <v>0</v>
      </c>
      <c r="AE1437" s="19">
        <v>0</v>
      </c>
      <c r="AF1437" s="19">
        <v>0</v>
      </c>
      <c r="AG1437" s="19">
        <v>0</v>
      </c>
      <c r="AH1437" s="19">
        <v>0</v>
      </c>
      <c r="AI1437" s="19">
        <v>0</v>
      </c>
      <c r="AJ1437" s="19">
        <v>0</v>
      </c>
      <c r="AK1437" s="19">
        <v>0</v>
      </c>
      <c r="AL1437" s="19">
        <v>0</v>
      </c>
      <c r="AM1437" s="19">
        <v>0</v>
      </c>
      <c r="AN1437" s="19">
        <v>0</v>
      </c>
      <c r="AO1437" s="19">
        <v>0</v>
      </c>
      <c r="AP1437" s="19">
        <v>0</v>
      </c>
    </row>
    <row r="1438" spans="1:42" hidden="1">
      <c r="A1438" s="15" t="s">
        <v>1365</v>
      </c>
      <c r="B1438" s="16" t="s">
        <v>1340</v>
      </c>
      <c r="C1438" s="17" t="s">
        <v>211</v>
      </c>
      <c r="D1438" s="17" t="s">
        <v>224</v>
      </c>
      <c r="E1438" s="17" t="s">
        <v>1366</v>
      </c>
      <c r="F1438" s="18" t="s">
        <v>1370</v>
      </c>
      <c r="G1438" s="19">
        <v>0</v>
      </c>
      <c r="H1438" s="19">
        <v>0</v>
      </c>
      <c r="I1438" s="19">
        <v>0</v>
      </c>
      <c r="J1438" s="19">
        <v>0</v>
      </c>
      <c r="K1438" s="19">
        <v>0</v>
      </c>
      <c r="L1438" s="19">
        <v>0</v>
      </c>
      <c r="M1438" s="19">
        <v>0</v>
      </c>
      <c r="N1438" s="19">
        <v>0</v>
      </c>
      <c r="O1438" s="19">
        <v>0</v>
      </c>
      <c r="P1438" s="19">
        <v>0</v>
      </c>
      <c r="Q1438" s="19">
        <v>0</v>
      </c>
      <c r="R1438" s="19">
        <v>0</v>
      </c>
      <c r="S1438" s="19">
        <v>0</v>
      </c>
      <c r="T1438" s="19">
        <v>0</v>
      </c>
      <c r="U1438" s="19">
        <v>0</v>
      </c>
      <c r="V1438" s="19">
        <v>0</v>
      </c>
      <c r="W1438" s="19">
        <v>0</v>
      </c>
      <c r="X1438" s="19">
        <v>0</v>
      </c>
      <c r="Y1438" s="19">
        <v>0</v>
      </c>
      <c r="Z1438" s="19">
        <v>0</v>
      </c>
      <c r="AA1438" s="19">
        <v>0</v>
      </c>
      <c r="AB1438" s="19">
        <v>0</v>
      </c>
      <c r="AC1438" s="19">
        <v>0</v>
      </c>
      <c r="AD1438" s="19">
        <v>0</v>
      </c>
      <c r="AE1438" s="19">
        <v>0</v>
      </c>
      <c r="AF1438" s="19">
        <v>0</v>
      </c>
      <c r="AG1438" s="19">
        <v>0</v>
      </c>
      <c r="AH1438" s="19">
        <v>0</v>
      </c>
      <c r="AI1438" s="19">
        <v>0</v>
      </c>
      <c r="AJ1438" s="19">
        <v>0</v>
      </c>
      <c r="AK1438" s="19">
        <v>0</v>
      </c>
      <c r="AL1438" s="19">
        <v>0</v>
      </c>
      <c r="AM1438" s="19">
        <v>0</v>
      </c>
      <c r="AN1438" s="19">
        <v>0</v>
      </c>
      <c r="AO1438" s="19">
        <v>0</v>
      </c>
      <c r="AP1438" s="19">
        <v>0</v>
      </c>
    </row>
    <row r="1439" spans="1:42" hidden="1">
      <c r="A1439" s="15" t="s">
        <v>1365</v>
      </c>
      <c r="B1439" s="16" t="s">
        <v>1340</v>
      </c>
      <c r="C1439" s="17" t="s">
        <v>211</v>
      </c>
      <c r="D1439" s="17" t="s">
        <v>224</v>
      </c>
      <c r="E1439" s="17" t="s">
        <v>1366</v>
      </c>
      <c r="F1439" s="18" t="s">
        <v>1371</v>
      </c>
      <c r="G1439" s="19">
        <v>0</v>
      </c>
      <c r="H1439" s="19">
        <v>0</v>
      </c>
      <c r="I1439" s="19">
        <v>0</v>
      </c>
      <c r="J1439" s="19">
        <v>0</v>
      </c>
      <c r="K1439" s="19">
        <v>0</v>
      </c>
      <c r="L1439" s="19">
        <v>0</v>
      </c>
      <c r="M1439" s="19">
        <v>0</v>
      </c>
      <c r="N1439" s="19">
        <v>0</v>
      </c>
      <c r="O1439" s="19">
        <v>0</v>
      </c>
      <c r="P1439" s="19">
        <v>0</v>
      </c>
      <c r="Q1439" s="19">
        <v>0</v>
      </c>
      <c r="R1439" s="19">
        <v>0</v>
      </c>
      <c r="S1439" s="19">
        <v>0</v>
      </c>
      <c r="T1439" s="19">
        <v>0</v>
      </c>
      <c r="U1439" s="19">
        <v>0</v>
      </c>
      <c r="V1439" s="19">
        <v>0</v>
      </c>
      <c r="W1439" s="19">
        <v>0</v>
      </c>
      <c r="X1439" s="19">
        <v>0</v>
      </c>
      <c r="Y1439" s="19">
        <v>0</v>
      </c>
      <c r="Z1439" s="19">
        <v>0</v>
      </c>
      <c r="AA1439" s="19">
        <v>0</v>
      </c>
      <c r="AB1439" s="19">
        <v>0</v>
      </c>
      <c r="AC1439" s="19">
        <v>0</v>
      </c>
      <c r="AD1439" s="19">
        <v>0</v>
      </c>
      <c r="AE1439" s="19">
        <v>0</v>
      </c>
      <c r="AF1439" s="19">
        <v>0</v>
      </c>
      <c r="AG1439" s="19">
        <v>0</v>
      </c>
      <c r="AH1439" s="19">
        <v>0</v>
      </c>
      <c r="AI1439" s="19">
        <v>0</v>
      </c>
      <c r="AJ1439" s="19">
        <v>0</v>
      </c>
      <c r="AK1439" s="19">
        <v>0</v>
      </c>
      <c r="AL1439" s="19">
        <v>0</v>
      </c>
      <c r="AM1439" s="19">
        <v>0</v>
      </c>
      <c r="AN1439" s="19">
        <v>0</v>
      </c>
      <c r="AO1439" s="19">
        <v>0</v>
      </c>
      <c r="AP1439" s="19">
        <v>0</v>
      </c>
    </row>
    <row r="1440" spans="1:42" hidden="1">
      <c r="A1440" s="15" t="s">
        <v>1365</v>
      </c>
      <c r="B1440" s="16" t="s">
        <v>1340</v>
      </c>
      <c r="C1440" s="17" t="s">
        <v>211</v>
      </c>
      <c r="D1440" s="17" t="s">
        <v>224</v>
      </c>
      <c r="E1440" s="17" t="s">
        <v>1366</v>
      </c>
      <c r="F1440" s="18" t="s">
        <v>1372</v>
      </c>
      <c r="G1440" s="19">
        <v>0</v>
      </c>
      <c r="H1440" s="19">
        <v>0</v>
      </c>
      <c r="I1440" s="19">
        <v>0</v>
      </c>
      <c r="J1440" s="19">
        <v>0</v>
      </c>
      <c r="K1440" s="19">
        <v>0</v>
      </c>
      <c r="L1440" s="19">
        <v>0</v>
      </c>
      <c r="M1440" s="19">
        <v>0</v>
      </c>
      <c r="N1440" s="19">
        <v>0</v>
      </c>
      <c r="O1440" s="19">
        <v>0</v>
      </c>
      <c r="P1440" s="19">
        <v>0</v>
      </c>
      <c r="Q1440" s="19">
        <v>0</v>
      </c>
      <c r="R1440" s="19">
        <v>0</v>
      </c>
      <c r="S1440" s="19">
        <v>0</v>
      </c>
      <c r="T1440" s="19">
        <v>0</v>
      </c>
      <c r="U1440" s="19">
        <v>0</v>
      </c>
      <c r="V1440" s="19">
        <v>0</v>
      </c>
      <c r="W1440" s="19">
        <v>0</v>
      </c>
      <c r="X1440" s="19">
        <v>0</v>
      </c>
      <c r="Y1440" s="19">
        <v>0</v>
      </c>
      <c r="Z1440" s="19">
        <v>0</v>
      </c>
      <c r="AA1440" s="19">
        <v>0</v>
      </c>
      <c r="AB1440" s="19">
        <v>0</v>
      </c>
      <c r="AC1440" s="19">
        <v>0</v>
      </c>
      <c r="AD1440" s="19">
        <v>0</v>
      </c>
      <c r="AE1440" s="19">
        <v>0</v>
      </c>
      <c r="AF1440" s="19">
        <v>0</v>
      </c>
      <c r="AG1440" s="19">
        <v>0</v>
      </c>
      <c r="AH1440" s="19">
        <v>0</v>
      </c>
      <c r="AI1440" s="19">
        <v>0</v>
      </c>
      <c r="AJ1440" s="19">
        <v>0</v>
      </c>
      <c r="AK1440" s="19">
        <v>0</v>
      </c>
      <c r="AL1440" s="19">
        <v>0</v>
      </c>
      <c r="AM1440" s="19">
        <v>0</v>
      </c>
      <c r="AN1440" s="19">
        <v>0</v>
      </c>
      <c r="AO1440" s="19">
        <v>0</v>
      </c>
      <c r="AP1440" s="19">
        <v>0</v>
      </c>
    </row>
    <row r="1441" spans="1:42" hidden="1">
      <c r="A1441" s="15" t="s">
        <v>1365</v>
      </c>
      <c r="B1441" s="16" t="s">
        <v>1340</v>
      </c>
      <c r="C1441" s="17" t="s">
        <v>211</v>
      </c>
      <c r="D1441" s="17" t="s">
        <v>224</v>
      </c>
      <c r="E1441" s="17" t="s">
        <v>1366</v>
      </c>
      <c r="F1441" s="18" t="s">
        <v>1373</v>
      </c>
      <c r="G1441" s="19">
        <v>0</v>
      </c>
      <c r="H1441" s="19">
        <v>0</v>
      </c>
      <c r="I1441" s="19">
        <v>0</v>
      </c>
      <c r="J1441" s="19">
        <v>0</v>
      </c>
      <c r="K1441" s="19">
        <v>0</v>
      </c>
      <c r="L1441" s="19">
        <v>0</v>
      </c>
      <c r="M1441" s="19">
        <v>0</v>
      </c>
      <c r="N1441" s="19">
        <v>0</v>
      </c>
      <c r="O1441" s="19">
        <v>0</v>
      </c>
      <c r="P1441" s="19">
        <v>0</v>
      </c>
      <c r="Q1441" s="19">
        <v>0</v>
      </c>
      <c r="R1441" s="19">
        <v>0</v>
      </c>
      <c r="S1441" s="19">
        <v>0</v>
      </c>
      <c r="T1441" s="19">
        <v>0</v>
      </c>
      <c r="U1441" s="19">
        <v>0</v>
      </c>
      <c r="V1441" s="19">
        <v>0</v>
      </c>
      <c r="W1441" s="19">
        <v>0</v>
      </c>
      <c r="X1441" s="19">
        <v>0</v>
      </c>
      <c r="Y1441" s="19">
        <v>0</v>
      </c>
      <c r="Z1441" s="19">
        <v>0</v>
      </c>
      <c r="AA1441" s="19">
        <v>0</v>
      </c>
      <c r="AB1441" s="19">
        <v>0</v>
      </c>
      <c r="AC1441" s="19">
        <v>0</v>
      </c>
      <c r="AD1441" s="19">
        <v>0</v>
      </c>
      <c r="AE1441" s="19">
        <v>0</v>
      </c>
      <c r="AF1441" s="19">
        <v>0</v>
      </c>
      <c r="AG1441" s="19">
        <v>0</v>
      </c>
      <c r="AH1441" s="19">
        <v>0</v>
      </c>
      <c r="AI1441" s="19">
        <v>0</v>
      </c>
      <c r="AJ1441" s="19">
        <v>0</v>
      </c>
      <c r="AK1441" s="19">
        <v>0</v>
      </c>
      <c r="AL1441" s="19">
        <v>0</v>
      </c>
      <c r="AM1441" s="19">
        <v>0</v>
      </c>
      <c r="AN1441" s="19">
        <v>0</v>
      </c>
      <c r="AO1441" s="19">
        <v>0</v>
      </c>
      <c r="AP1441" s="19">
        <v>0</v>
      </c>
    </row>
    <row r="1442" spans="1:42" hidden="1">
      <c r="A1442" s="15" t="s">
        <v>1365</v>
      </c>
      <c r="B1442" s="16" t="s">
        <v>1340</v>
      </c>
      <c r="C1442" s="17" t="s">
        <v>211</v>
      </c>
      <c r="D1442" s="17" t="s">
        <v>224</v>
      </c>
      <c r="E1442" s="17" t="s">
        <v>1374</v>
      </c>
      <c r="F1442" s="18" t="s">
        <v>1375</v>
      </c>
      <c r="G1442" s="19">
        <v>0</v>
      </c>
      <c r="H1442" s="19">
        <v>0</v>
      </c>
      <c r="I1442" s="19">
        <v>0</v>
      </c>
      <c r="J1442" s="19">
        <v>0</v>
      </c>
      <c r="K1442" s="19">
        <v>0</v>
      </c>
      <c r="L1442" s="19">
        <v>0</v>
      </c>
      <c r="M1442" s="19">
        <v>0</v>
      </c>
      <c r="N1442" s="19">
        <v>0</v>
      </c>
      <c r="O1442" s="19">
        <v>0</v>
      </c>
      <c r="P1442" s="19">
        <v>0</v>
      </c>
      <c r="Q1442" s="19">
        <v>0</v>
      </c>
      <c r="R1442" s="19">
        <v>0</v>
      </c>
      <c r="S1442" s="19">
        <v>0</v>
      </c>
      <c r="T1442" s="19">
        <v>0</v>
      </c>
      <c r="U1442" s="19">
        <v>0</v>
      </c>
      <c r="V1442" s="19">
        <v>0</v>
      </c>
      <c r="W1442" s="19">
        <v>0</v>
      </c>
      <c r="X1442" s="19">
        <v>0</v>
      </c>
      <c r="Y1442" s="19">
        <v>0</v>
      </c>
      <c r="Z1442" s="19">
        <v>0</v>
      </c>
      <c r="AA1442" s="19">
        <v>0</v>
      </c>
      <c r="AB1442" s="19">
        <v>0</v>
      </c>
      <c r="AC1442" s="19">
        <v>0</v>
      </c>
      <c r="AD1442" s="19">
        <v>0</v>
      </c>
      <c r="AE1442" s="19">
        <v>0</v>
      </c>
      <c r="AF1442" s="19">
        <v>0</v>
      </c>
      <c r="AG1442" s="19">
        <v>0</v>
      </c>
      <c r="AH1442" s="19">
        <v>0</v>
      </c>
      <c r="AI1442" s="19">
        <v>0</v>
      </c>
      <c r="AJ1442" s="19">
        <v>0</v>
      </c>
      <c r="AK1442" s="19">
        <v>0</v>
      </c>
      <c r="AL1442" s="19">
        <v>0</v>
      </c>
      <c r="AM1442" s="19">
        <v>0</v>
      </c>
      <c r="AN1442" s="19">
        <v>0</v>
      </c>
      <c r="AO1442" s="19">
        <v>0</v>
      </c>
      <c r="AP1442" s="19">
        <v>0</v>
      </c>
    </row>
    <row r="1443" spans="1:42" hidden="1">
      <c r="A1443" s="15" t="s">
        <v>1365</v>
      </c>
      <c r="B1443" s="16" t="s">
        <v>1340</v>
      </c>
      <c r="C1443" s="17" t="s">
        <v>211</v>
      </c>
      <c r="D1443" s="17" t="s">
        <v>224</v>
      </c>
      <c r="E1443" s="17" t="s">
        <v>1374</v>
      </c>
      <c r="F1443" s="18" t="s">
        <v>1376</v>
      </c>
      <c r="G1443" s="19">
        <v>0</v>
      </c>
      <c r="H1443" s="19">
        <v>0</v>
      </c>
      <c r="I1443" s="19">
        <v>0</v>
      </c>
      <c r="J1443" s="19">
        <v>0</v>
      </c>
      <c r="K1443" s="19">
        <v>0</v>
      </c>
      <c r="L1443" s="19">
        <v>0</v>
      </c>
      <c r="M1443" s="19">
        <v>0</v>
      </c>
      <c r="N1443" s="19">
        <v>0</v>
      </c>
      <c r="O1443" s="19">
        <v>0</v>
      </c>
      <c r="P1443" s="19">
        <v>0</v>
      </c>
      <c r="Q1443" s="19">
        <v>0</v>
      </c>
      <c r="R1443" s="19">
        <v>0</v>
      </c>
      <c r="S1443" s="19">
        <v>0</v>
      </c>
      <c r="T1443" s="19">
        <v>0</v>
      </c>
      <c r="U1443" s="19">
        <v>0</v>
      </c>
      <c r="V1443" s="19">
        <v>0</v>
      </c>
      <c r="W1443" s="19">
        <v>0</v>
      </c>
      <c r="X1443" s="19">
        <v>0</v>
      </c>
      <c r="Y1443" s="19">
        <v>0</v>
      </c>
      <c r="Z1443" s="19">
        <v>0</v>
      </c>
      <c r="AA1443" s="19">
        <v>0</v>
      </c>
      <c r="AB1443" s="19">
        <v>0</v>
      </c>
      <c r="AC1443" s="19">
        <v>0</v>
      </c>
      <c r="AD1443" s="19">
        <v>0</v>
      </c>
      <c r="AE1443" s="19">
        <v>0</v>
      </c>
      <c r="AF1443" s="19">
        <v>0</v>
      </c>
      <c r="AG1443" s="19">
        <v>0</v>
      </c>
      <c r="AH1443" s="19">
        <v>0</v>
      </c>
      <c r="AI1443" s="19">
        <v>0</v>
      </c>
      <c r="AJ1443" s="19">
        <v>0</v>
      </c>
      <c r="AK1443" s="19">
        <v>0</v>
      </c>
      <c r="AL1443" s="19">
        <v>0</v>
      </c>
      <c r="AM1443" s="19">
        <v>0</v>
      </c>
      <c r="AN1443" s="19">
        <v>0</v>
      </c>
      <c r="AO1443" s="19">
        <v>0</v>
      </c>
      <c r="AP1443" s="19">
        <v>0</v>
      </c>
    </row>
    <row r="1444" spans="1:42" hidden="1">
      <c r="A1444" s="15" t="s">
        <v>1365</v>
      </c>
      <c r="B1444" s="16" t="s">
        <v>1340</v>
      </c>
      <c r="C1444" s="17" t="s">
        <v>211</v>
      </c>
      <c r="D1444" s="17" t="s">
        <v>224</v>
      </c>
      <c r="E1444" s="17" t="s">
        <v>1374</v>
      </c>
      <c r="F1444" s="18" t="s">
        <v>1377</v>
      </c>
      <c r="G1444" s="19">
        <v>0</v>
      </c>
      <c r="H1444" s="19">
        <v>0</v>
      </c>
      <c r="I1444" s="19">
        <v>0</v>
      </c>
      <c r="J1444" s="19">
        <v>0</v>
      </c>
      <c r="K1444" s="19">
        <v>0</v>
      </c>
      <c r="L1444" s="19">
        <v>0</v>
      </c>
      <c r="M1444" s="19">
        <v>0</v>
      </c>
      <c r="N1444" s="19">
        <v>0</v>
      </c>
      <c r="O1444" s="19">
        <v>0</v>
      </c>
      <c r="P1444" s="19">
        <v>0</v>
      </c>
      <c r="Q1444" s="19">
        <v>0</v>
      </c>
      <c r="R1444" s="19">
        <v>0</v>
      </c>
      <c r="S1444" s="19">
        <v>0</v>
      </c>
      <c r="T1444" s="19">
        <v>0</v>
      </c>
      <c r="U1444" s="19">
        <v>0</v>
      </c>
      <c r="V1444" s="19">
        <v>0</v>
      </c>
      <c r="W1444" s="19">
        <v>0</v>
      </c>
      <c r="X1444" s="19">
        <v>0</v>
      </c>
      <c r="Y1444" s="19">
        <v>0</v>
      </c>
      <c r="Z1444" s="19">
        <v>0</v>
      </c>
      <c r="AA1444" s="19">
        <v>0</v>
      </c>
      <c r="AB1444" s="19">
        <v>0</v>
      </c>
      <c r="AC1444" s="19">
        <v>0</v>
      </c>
      <c r="AD1444" s="19">
        <v>0</v>
      </c>
      <c r="AE1444" s="19">
        <v>0</v>
      </c>
      <c r="AF1444" s="19">
        <v>0</v>
      </c>
      <c r="AG1444" s="19">
        <v>0</v>
      </c>
      <c r="AH1444" s="19">
        <v>0</v>
      </c>
      <c r="AI1444" s="19">
        <v>0</v>
      </c>
      <c r="AJ1444" s="19">
        <v>0</v>
      </c>
      <c r="AK1444" s="19">
        <v>0</v>
      </c>
      <c r="AL1444" s="19">
        <v>0</v>
      </c>
      <c r="AM1444" s="19">
        <v>0</v>
      </c>
      <c r="AN1444" s="19">
        <v>0</v>
      </c>
      <c r="AO1444" s="19">
        <v>0</v>
      </c>
      <c r="AP1444" s="19">
        <v>0</v>
      </c>
    </row>
    <row r="1445" spans="1:42" hidden="1">
      <c r="A1445" s="15" t="s">
        <v>1365</v>
      </c>
      <c r="B1445" s="16" t="s">
        <v>1340</v>
      </c>
      <c r="C1445" s="17" t="s">
        <v>211</v>
      </c>
      <c r="D1445" s="17" t="s">
        <v>224</v>
      </c>
      <c r="E1445" s="17" t="s">
        <v>1374</v>
      </c>
      <c r="F1445" s="18" t="s">
        <v>1378</v>
      </c>
      <c r="G1445" s="19">
        <v>0</v>
      </c>
      <c r="H1445" s="19">
        <v>0</v>
      </c>
      <c r="I1445" s="19">
        <v>0</v>
      </c>
      <c r="J1445" s="19">
        <v>0</v>
      </c>
      <c r="K1445" s="19">
        <v>0</v>
      </c>
      <c r="L1445" s="19">
        <v>0</v>
      </c>
      <c r="M1445" s="19">
        <v>0</v>
      </c>
      <c r="N1445" s="19">
        <v>0</v>
      </c>
      <c r="O1445" s="19">
        <v>0</v>
      </c>
      <c r="P1445" s="19">
        <v>0</v>
      </c>
      <c r="Q1445" s="19">
        <v>0</v>
      </c>
      <c r="R1445" s="19">
        <v>0</v>
      </c>
      <c r="S1445" s="19">
        <v>0</v>
      </c>
      <c r="T1445" s="19">
        <v>0</v>
      </c>
      <c r="U1445" s="19">
        <v>0</v>
      </c>
      <c r="V1445" s="19">
        <v>0</v>
      </c>
      <c r="W1445" s="19">
        <v>0</v>
      </c>
      <c r="X1445" s="19">
        <v>0</v>
      </c>
      <c r="Y1445" s="19">
        <v>0</v>
      </c>
      <c r="Z1445" s="19">
        <v>0</v>
      </c>
      <c r="AA1445" s="19">
        <v>0</v>
      </c>
      <c r="AB1445" s="19">
        <v>0</v>
      </c>
      <c r="AC1445" s="19">
        <v>0</v>
      </c>
      <c r="AD1445" s="19">
        <v>0</v>
      </c>
      <c r="AE1445" s="19">
        <v>0</v>
      </c>
      <c r="AF1445" s="19">
        <v>0</v>
      </c>
      <c r="AG1445" s="19">
        <v>0</v>
      </c>
      <c r="AH1445" s="19">
        <v>0</v>
      </c>
      <c r="AI1445" s="19">
        <v>0</v>
      </c>
      <c r="AJ1445" s="19">
        <v>0</v>
      </c>
      <c r="AK1445" s="19">
        <v>0</v>
      </c>
      <c r="AL1445" s="19">
        <v>0</v>
      </c>
      <c r="AM1445" s="19">
        <v>0</v>
      </c>
      <c r="AN1445" s="19">
        <v>0</v>
      </c>
      <c r="AO1445" s="19">
        <v>0</v>
      </c>
      <c r="AP1445" s="19">
        <v>0</v>
      </c>
    </row>
    <row r="1446" spans="1:42" hidden="1">
      <c r="A1446" s="15" t="s">
        <v>1365</v>
      </c>
      <c r="B1446" s="16" t="s">
        <v>1340</v>
      </c>
      <c r="C1446" s="17" t="s">
        <v>211</v>
      </c>
      <c r="D1446" s="17" t="s">
        <v>224</v>
      </c>
      <c r="E1446" s="17" t="s">
        <v>1374</v>
      </c>
      <c r="F1446" s="18" t="s">
        <v>1379</v>
      </c>
      <c r="G1446" s="19">
        <v>0</v>
      </c>
      <c r="H1446" s="19">
        <v>0</v>
      </c>
      <c r="I1446" s="19">
        <v>0</v>
      </c>
      <c r="J1446" s="19">
        <v>0</v>
      </c>
      <c r="K1446" s="19">
        <v>0</v>
      </c>
      <c r="L1446" s="19">
        <v>0</v>
      </c>
      <c r="M1446" s="19">
        <v>0</v>
      </c>
      <c r="N1446" s="19">
        <v>0</v>
      </c>
      <c r="O1446" s="19">
        <v>0</v>
      </c>
      <c r="P1446" s="19">
        <v>0</v>
      </c>
      <c r="Q1446" s="19">
        <v>0</v>
      </c>
      <c r="R1446" s="19">
        <v>0</v>
      </c>
      <c r="S1446" s="19">
        <v>0</v>
      </c>
      <c r="T1446" s="19">
        <v>0</v>
      </c>
      <c r="U1446" s="19">
        <v>0</v>
      </c>
      <c r="V1446" s="19">
        <v>0</v>
      </c>
      <c r="W1446" s="19">
        <v>0</v>
      </c>
      <c r="X1446" s="19">
        <v>0</v>
      </c>
      <c r="Y1446" s="19">
        <v>0</v>
      </c>
      <c r="Z1446" s="19">
        <v>0</v>
      </c>
      <c r="AA1446" s="19">
        <v>0</v>
      </c>
      <c r="AB1446" s="19">
        <v>0</v>
      </c>
      <c r="AC1446" s="19">
        <v>0</v>
      </c>
      <c r="AD1446" s="19">
        <v>0</v>
      </c>
      <c r="AE1446" s="19">
        <v>0</v>
      </c>
      <c r="AF1446" s="19">
        <v>0</v>
      </c>
      <c r="AG1446" s="19">
        <v>0</v>
      </c>
      <c r="AH1446" s="19">
        <v>0</v>
      </c>
      <c r="AI1446" s="19">
        <v>0</v>
      </c>
      <c r="AJ1446" s="19">
        <v>0</v>
      </c>
      <c r="AK1446" s="19">
        <v>0</v>
      </c>
      <c r="AL1446" s="19">
        <v>0</v>
      </c>
      <c r="AM1446" s="19">
        <v>0</v>
      </c>
      <c r="AN1446" s="19">
        <v>0</v>
      </c>
      <c r="AO1446" s="19">
        <v>0</v>
      </c>
      <c r="AP1446" s="19">
        <v>0</v>
      </c>
    </row>
    <row r="1447" spans="1:42" hidden="1">
      <c r="A1447" s="15" t="s">
        <v>1365</v>
      </c>
      <c r="B1447" s="16" t="s">
        <v>1340</v>
      </c>
      <c r="C1447" s="17" t="s">
        <v>211</v>
      </c>
      <c r="D1447" s="17" t="s">
        <v>224</v>
      </c>
      <c r="E1447" s="17" t="s">
        <v>1374</v>
      </c>
      <c r="F1447" s="18" t="s">
        <v>1380</v>
      </c>
      <c r="G1447" s="19">
        <v>0</v>
      </c>
      <c r="H1447" s="19">
        <v>0</v>
      </c>
      <c r="I1447" s="19">
        <v>0</v>
      </c>
      <c r="J1447" s="19">
        <v>0</v>
      </c>
      <c r="K1447" s="19">
        <v>0</v>
      </c>
      <c r="L1447" s="19">
        <v>0</v>
      </c>
      <c r="M1447" s="19">
        <v>0</v>
      </c>
      <c r="N1447" s="19">
        <v>0</v>
      </c>
      <c r="O1447" s="19">
        <v>0</v>
      </c>
      <c r="P1447" s="19">
        <v>0</v>
      </c>
      <c r="Q1447" s="19">
        <v>0</v>
      </c>
      <c r="R1447" s="19">
        <v>0</v>
      </c>
      <c r="S1447" s="19">
        <v>0</v>
      </c>
      <c r="T1447" s="19">
        <v>0</v>
      </c>
      <c r="U1447" s="19">
        <v>0</v>
      </c>
      <c r="V1447" s="19">
        <v>0</v>
      </c>
      <c r="W1447" s="19">
        <v>0</v>
      </c>
      <c r="X1447" s="19">
        <v>0</v>
      </c>
      <c r="Y1447" s="19">
        <v>0</v>
      </c>
      <c r="Z1447" s="19">
        <v>0</v>
      </c>
      <c r="AA1447" s="19">
        <v>0</v>
      </c>
      <c r="AB1447" s="19">
        <v>0</v>
      </c>
      <c r="AC1447" s="19">
        <v>0</v>
      </c>
      <c r="AD1447" s="19">
        <v>0</v>
      </c>
      <c r="AE1447" s="19">
        <v>0</v>
      </c>
      <c r="AF1447" s="19">
        <v>0</v>
      </c>
      <c r="AG1447" s="19">
        <v>0</v>
      </c>
      <c r="AH1447" s="19">
        <v>0</v>
      </c>
      <c r="AI1447" s="19">
        <v>0</v>
      </c>
      <c r="AJ1447" s="19">
        <v>0</v>
      </c>
      <c r="AK1447" s="19">
        <v>0</v>
      </c>
      <c r="AL1447" s="19">
        <v>0</v>
      </c>
      <c r="AM1447" s="19">
        <v>0</v>
      </c>
      <c r="AN1447" s="19">
        <v>0</v>
      </c>
      <c r="AO1447" s="19">
        <v>0</v>
      </c>
      <c r="AP1447" s="19">
        <v>0</v>
      </c>
    </row>
    <row r="1448" spans="1:42" hidden="1">
      <c r="A1448" s="15" t="s">
        <v>1365</v>
      </c>
      <c r="B1448" s="16" t="s">
        <v>1340</v>
      </c>
      <c r="C1448" s="17" t="s">
        <v>211</v>
      </c>
      <c r="D1448" s="17" t="s">
        <v>224</v>
      </c>
      <c r="E1448" s="17" t="s">
        <v>1374</v>
      </c>
      <c r="F1448" s="18" t="s">
        <v>1381</v>
      </c>
      <c r="G1448" s="19">
        <v>0</v>
      </c>
      <c r="H1448" s="19">
        <v>0</v>
      </c>
      <c r="I1448" s="19">
        <v>0</v>
      </c>
      <c r="J1448" s="19">
        <v>0</v>
      </c>
      <c r="K1448" s="19">
        <v>0</v>
      </c>
      <c r="L1448" s="19">
        <v>0</v>
      </c>
      <c r="M1448" s="19">
        <v>0</v>
      </c>
      <c r="N1448" s="19">
        <v>0</v>
      </c>
      <c r="O1448" s="19">
        <v>0</v>
      </c>
      <c r="P1448" s="19">
        <v>0</v>
      </c>
      <c r="Q1448" s="19">
        <v>0</v>
      </c>
      <c r="R1448" s="19">
        <v>0</v>
      </c>
      <c r="S1448" s="19">
        <v>0</v>
      </c>
      <c r="T1448" s="19">
        <v>0</v>
      </c>
      <c r="U1448" s="19">
        <v>0</v>
      </c>
      <c r="V1448" s="19">
        <v>0</v>
      </c>
      <c r="W1448" s="19">
        <v>0</v>
      </c>
      <c r="X1448" s="19">
        <v>0</v>
      </c>
      <c r="Y1448" s="19">
        <v>0</v>
      </c>
      <c r="Z1448" s="19">
        <v>0</v>
      </c>
      <c r="AA1448" s="19">
        <v>0</v>
      </c>
      <c r="AB1448" s="19">
        <v>0</v>
      </c>
      <c r="AC1448" s="19">
        <v>0</v>
      </c>
      <c r="AD1448" s="19">
        <v>0</v>
      </c>
      <c r="AE1448" s="19">
        <v>0</v>
      </c>
      <c r="AF1448" s="19">
        <v>0</v>
      </c>
      <c r="AG1448" s="19">
        <v>0</v>
      </c>
      <c r="AH1448" s="19">
        <v>0</v>
      </c>
      <c r="AI1448" s="19">
        <v>0</v>
      </c>
      <c r="AJ1448" s="19">
        <v>0</v>
      </c>
      <c r="AK1448" s="19">
        <v>0</v>
      </c>
      <c r="AL1448" s="19">
        <v>0</v>
      </c>
      <c r="AM1448" s="19">
        <v>0</v>
      </c>
      <c r="AN1448" s="19">
        <v>0</v>
      </c>
      <c r="AO1448" s="19">
        <v>0</v>
      </c>
      <c r="AP1448" s="19">
        <v>0</v>
      </c>
    </row>
    <row r="1449" spans="1:42" hidden="1">
      <c r="A1449" s="15" t="s">
        <v>1365</v>
      </c>
      <c r="B1449" s="16" t="s">
        <v>1340</v>
      </c>
      <c r="C1449" s="17" t="s">
        <v>212</v>
      </c>
      <c r="D1449" s="17" t="s">
        <v>224</v>
      </c>
      <c r="E1449" s="17" t="s">
        <v>1382</v>
      </c>
      <c r="F1449" s="18" t="s">
        <v>1383</v>
      </c>
      <c r="G1449" s="19">
        <v>0</v>
      </c>
      <c r="H1449" s="19">
        <v>0</v>
      </c>
      <c r="I1449" s="19">
        <v>0</v>
      </c>
      <c r="J1449" s="19">
        <v>0</v>
      </c>
      <c r="K1449" s="19">
        <v>0</v>
      </c>
      <c r="L1449" s="19">
        <v>0</v>
      </c>
      <c r="M1449" s="19">
        <v>0</v>
      </c>
      <c r="N1449" s="19">
        <v>0</v>
      </c>
      <c r="O1449" s="19">
        <v>0</v>
      </c>
      <c r="P1449" s="19">
        <v>0</v>
      </c>
      <c r="Q1449" s="19">
        <v>0</v>
      </c>
      <c r="R1449" s="19">
        <v>0</v>
      </c>
      <c r="S1449" s="19">
        <v>0</v>
      </c>
      <c r="T1449" s="19">
        <v>0</v>
      </c>
      <c r="U1449" s="19">
        <v>0</v>
      </c>
      <c r="V1449" s="19">
        <v>0</v>
      </c>
      <c r="W1449" s="19">
        <v>0</v>
      </c>
      <c r="X1449" s="19">
        <v>0</v>
      </c>
      <c r="Y1449" s="19">
        <v>0</v>
      </c>
      <c r="Z1449" s="19">
        <v>0</v>
      </c>
      <c r="AA1449" s="19">
        <v>0</v>
      </c>
      <c r="AB1449" s="19">
        <v>0</v>
      </c>
      <c r="AC1449" s="19">
        <v>0</v>
      </c>
      <c r="AD1449" s="19">
        <v>0</v>
      </c>
      <c r="AE1449" s="19">
        <v>0</v>
      </c>
      <c r="AF1449" s="19">
        <v>0</v>
      </c>
      <c r="AG1449" s="19">
        <v>0</v>
      </c>
      <c r="AH1449" s="19">
        <v>0</v>
      </c>
      <c r="AI1449" s="19">
        <v>0</v>
      </c>
      <c r="AJ1449" s="19">
        <v>0</v>
      </c>
      <c r="AK1449" s="19">
        <v>0</v>
      </c>
      <c r="AL1449" s="19">
        <v>0</v>
      </c>
      <c r="AM1449" s="19">
        <v>0</v>
      </c>
      <c r="AN1449" s="19">
        <v>0</v>
      </c>
      <c r="AO1449" s="19">
        <v>0</v>
      </c>
      <c r="AP1449" s="19">
        <v>0</v>
      </c>
    </row>
    <row r="1450" spans="1:42" hidden="1">
      <c r="A1450" s="15" t="s">
        <v>1365</v>
      </c>
      <c r="B1450" s="16" t="s">
        <v>1340</v>
      </c>
      <c r="C1450" s="17" t="s">
        <v>212</v>
      </c>
      <c r="D1450" s="17" t="s">
        <v>224</v>
      </c>
      <c r="E1450" s="17" t="s">
        <v>1382</v>
      </c>
      <c r="F1450" s="18" t="s">
        <v>1384</v>
      </c>
      <c r="G1450" s="19">
        <v>0</v>
      </c>
      <c r="H1450" s="19">
        <v>0</v>
      </c>
      <c r="I1450" s="19">
        <v>0</v>
      </c>
      <c r="J1450" s="19">
        <v>0</v>
      </c>
      <c r="K1450" s="19">
        <v>0</v>
      </c>
      <c r="L1450" s="19">
        <v>0</v>
      </c>
      <c r="M1450" s="19">
        <v>0</v>
      </c>
      <c r="N1450" s="19">
        <v>0</v>
      </c>
      <c r="O1450" s="19">
        <v>0</v>
      </c>
      <c r="P1450" s="19">
        <v>0</v>
      </c>
      <c r="Q1450" s="19">
        <v>0</v>
      </c>
      <c r="R1450" s="19">
        <v>0</v>
      </c>
      <c r="S1450" s="19">
        <v>0</v>
      </c>
      <c r="T1450" s="19">
        <v>0</v>
      </c>
      <c r="U1450" s="19">
        <v>0</v>
      </c>
      <c r="V1450" s="19">
        <v>0</v>
      </c>
      <c r="W1450" s="19">
        <v>0</v>
      </c>
      <c r="X1450" s="19">
        <v>0</v>
      </c>
      <c r="Y1450" s="19">
        <v>0</v>
      </c>
      <c r="Z1450" s="19">
        <v>0</v>
      </c>
      <c r="AA1450" s="19">
        <v>0</v>
      </c>
      <c r="AB1450" s="19">
        <v>0</v>
      </c>
      <c r="AC1450" s="19">
        <v>0</v>
      </c>
      <c r="AD1450" s="19">
        <v>0</v>
      </c>
      <c r="AE1450" s="19">
        <v>0</v>
      </c>
      <c r="AF1450" s="19">
        <v>0</v>
      </c>
      <c r="AG1450" s="19">
        <v>0</v>
      </c>
      <c r="AH1450" s="19">
        <v>0</v>
      </c>
      <c r="AI1450" s="19">
        <v>0</v>
      </c>
      <c r="AJ1450" s="19">
        <v>0</v>
      </c>
      <c r="AK1450" s="19">
        <v>0</v>
      </c>
      <c r="AL1450" s="19">
        <v>0</v>
      </c>
      <c r="AM1450" s="19">
        <v>0</v>
      </c>
      <c r="AN1450" s="19">
        <v>0</v>
      </c>
      <c r="AO1450" s="19">
        <v>0</v>
      </c>
      <c r="AP1450" s="19">
        <v>0</v>
      </c>
    </row>
    <row r="1451" spans="1:42" hidden="1">
      <c r="A1451" s="15" t="s">
        <v>1365</v>
      </c>
      <c r="B1451" s="16" t="s">
        <v>1340</v>
      </c>
      <c r="C1451" s="17" t="s">
        <v>212</v>
      </c>
      <c r="D1451" s="17" t="s">
        <v>224</v>
      </c>
      <c r="E1451" s="17" t="s">
        <v>1382</v>
      </c>
      <c r="F1451" s="18" t="s">
        <v>1385</v>
      </c>
      <c r="G1451" s="19">
        <v>0</v>
      </c>
      <c r="H1451" s="19">
        <v>0</v>
      </c>
      <c r="I1451" s="19">
        <v>0</v>
      </c>
      <c r="J1451" s="19">
        <v>0</v>
      </c>
      <c r="K1451" s="19">
        <v>0</v>
      </c>
      <c r="L1451" s="19">
        <v>0</v>
      </c>
      <c r="M1451" s="19">
        <v>0</v>
      </c>
      <c r="N1451" s="19">
        <v>0</v>
      </c>
      <c r="O1451" s="19">
        <v>0</v>
      </c>
      <c r="P1451" s="19">
        <v>0</v>
      </c>
      <c r="Q1451" s="19">
        <v>0</v>
      </c>
      <c r="R1451" s="19">
        <v>0</v>
      </c>
      <c r="S1451" s="19">
        <v>0</v>
      </c>
      <c r="T1451" s="19">
        <v>0</v>
      </c>
      <c r="U1451" s="19">
        <v>0</v>
      </c>
      <c r="V1451" s="19">
        <v>0</v>
      </c>
      <c r="W1451" s="19">
        <v>0</v>
      </c>
      <c r="X1451" s="19">
        <v>0</v>
      </c>
      <c r="Y1451" s="19">
        <v>0</v>
      </c>
      <c r="Z1451" s="19">
        <v>0</v>
      </c>
      <c r="AA1451" s="19">
        <v>0</v>
      </c>
      <c r="AB1451" s="19">
        <v>0</v>
      </c>
      <c r="AC1451" s="19">
        <v>0</v>
      </c>
      <c r="AD1451" s="19">
        <v>0</v>
      </c>
      <c r="AE1451" s="19">
        <v>0</v>
      </c>
      <c r="AF1451" s="19">
        <v>0</v>
      </c>
      <c r="AG1451" s="19">
        <v>0</v>
      </c>
      <c r="AH1451" s="19">
        <v>0</v>
      </c>
      <c r="AI1451" s="19">
        <v>0</v>
      </c>
      <c r="AJ1451" s="19">
        <v>0</v>
      </c>
      <c r="AK1451" s="19">
        <v>0</v>
      </c>
      <c r="AL1451" s="19">
        <v>0</v>
      </c>
      <c r="AM1451" s="19">
        <v>0</v>
      </c>
      <c r="AN1451" s="19">
        <v>0</v>
      </c>
      <c r="AO1451" s="19">
        <v>0</v>
      </c>
      <c r="AP1451" s="19">
        <v>0</v>
      </c>
    </row>
    <row r="1452" spans="1:42" hidden="1">
      <c r="A1452" s="15" t="s">
        <v>1365</v>
      </c>
      <c r="B1452" s="16" t="s">
        <v>1340</v>
      </c>
      <c r="C1452" s="17" t="s">
        <v>212</v>
      </c>
      <c r="D1452" s="17" t="s">
        <v>224</v>
      </c>
      <c r="E1452" s="17" t="s">
        <v>1382</v>
      </c>
      <c r="F1452" s="18" t="s">
        <v>1386</v>
      </c>
      <c r="G1452" s="19">
        <v>0</v>
      </c>
      <c r="H1452" s="19">
        <v>0</v>
      </c>
      <c r="I1452" s="19">
        <v>0</v>
      </c>
      <c r="J1452" s="19">
        <v>0</v>
      </c>
      <c r="K1452" s="19">
        <v>0</v>
      </c>
      <c r="L1452" s="19">
        <v>0</v>
      </c>
      <c r="M1452" s="19">
        <v>0</v>
      </c>
      <c r="N1452" s="19">
        <v>0</v>
      </c>
      <c r="O1452" s="19">
        <v>0</v>
      </c>
      <c r="P1452" s="19">
        <v>0</v>
      </c>
      <c r="Q1452" s="19">
        <v>0</v>
      </c>
      <c r="R1452" s="19">
        <v>0</v>
      </c>
      <c r="S1452" s="19">
        <v>0</v>
      </c>
      <c r="T1452" s="19">
        <v>0</v>
      </c>
      <c r="U1452" s="19">
        <v>0</v>
      </c>
      <c r="V1452" s="19">
        <v>0</v>
      </c>
      <c r="W1452" s="19">
        <v>0</v>
      </c>
      <c r="X1452" s="19">
        <v>0</v>
      </c>
      <c r="Y1452" s="19">
        <v>0</v>
      </c>
      <c r="Z1452" s="19">
        <v>0</v>
      </c>
      <c r="AA1452" s="19">
        <v>0</v>
      </c>
      <c r="AB1452" s="19">
        <v>0</v>
      </c>
      <c r="AC1452" s="19">
        <v>0</v>
      </c>
      <c r="AD1452" s="19">
        <v>0</v>
      </c>
      <c r="AE1452" s="19">
        <v>0</v>
      </c>
      <c r="AF1452" s="19">
        <v>0</v>
      </c>
      <c r="AG1452" s="19">
        <v>0</v>
      </c>
      <c r="AH1452" s="19">
        <v>0</v>
      </c>
      <c r="AI1452" s="19">
        <v>0</v>
      </c>
      <c r="AJ1452" s="19">
        <v>0</v>
      </c>
      <c r="AK1452" s="19">
        <v>0</v>
      </c>
      <c r="AL1452" s="19">
        <v>0</v>
      </c>
      <c r="AM1452" s="19">
        <v>0</v>
      </c>
      <c r="AN1452" s="19">
        <v>0</v>
      </c>
      <c r="AO1452" s="19">
        <v>0</v>
      </c>
      <c r="AP1452" s="19">
        <v>0</v>
      </c>
    </row>
    <row r="1453" spans="1:42" hidden="1">
      <c r="A1453" s="15" t="s">
        <v>1365</v>
      </c>
      <c r="B1453" s="16" t="s">
        <v>1340</v>
      </c>
      <c r="C1453" s="17" t="s">
        <v>212</v>
      </c>
      <c r="D1453" s="17" t="s">
        <v>224</v>
      </c>
      <c r="E1453" s="17" t="s">
        <v>1382</v>
      </c>
      <c r="F1453" s="18" t="s">
        <v>1387</v>
      </c>
      <c r="G1453" s="19">
        <v>0</v>
      </c>
      <c r="H1453" s="19">
        <v>0</v>
      </c>
      <c r="I1453" s="19">
        <v>0</v>
      </c>
      <c r="J1453" s="19">
        <v>0</v>
      </c>
      <c r="K1453" s="19">
        <v>0</v>
      </c>
      <c r="L1453" s="19">
        <v>0</v>
      </c>
      <c r="M1453" s="19">
        <v>0</v>
      </c>
      <c r="N1453" s="19">
        <v>0</v>
      </c>
      <c r="O1453" s="19">
        <v>0</v>
      </c>
      <c r="P1453" s="19">
        <v>0</v>
      </c>
      <c r="Q1453" s="19">
        <v>0</v>
      </c>
      <c r="R1453" s="19">
        <v>0</v>
      </c>
      <c r="S1453" s="19">
        <v>0</v>
      </c>
      <c r="T1453" s="19">
        <v>0</v>
      </c>
      <c r="U1453" s="19">
        <v>0</v>
      </c>
      <c r="V1453" s="19">
        <v>0</v>
      </c>
      <c r="W1453" s="19">
        <v>0</v>
      </c>
      <c r="X1453" s="19">
        <v>0</v>
      </c>
      <c r="Y1453" s="19">
        <v>0</v>
      </c>
      <c r="Z1453" s="19">
        <v>0</v>
      </c>
      <c r="AA1453" s="19">
        <v>0</v>
      </c>
      <c r="AB1453" s="19">
        <v>0</v>
      </c>
      <c r="AC1453" s="19">
        <v>0</v>
      </c>
      <c r="AD1453" s="19">
        <v>0</v>
      </c>
      <c r="AE1453" s="19">
        <v>0</v>
      </c>
      <c r="AF1453" s="19">
        <v>0</v>
      </c>
      <c r="AG1453" s="19">
        <v>0</v>
      </c>
      <c r="AH1453" s="19">
        <v>0</v>
      </c>
      <c r="AI1453" s="19">
        <v>0</v>
      </c>
      <c r="AJ1453" s="19">
        <v>0</v>
      </c>
      <c r="AK1453" s="19">
        <v>0</v>
      </c>
      <c r="AL1453" s="19">
        <v>0</v>
      </c>
      <c r="AM1453" s="19">
        <v>0</v>
      </c>
      <c r="AN1453" s="19">
        <v>0</v>
      </c>
      <c r="AO1453" s="19">
        <v>0</v>
      </c>
      <c r="AP1453" s="19">
        <v>0</v>
      </c>
    </row>
    <row r="1454" spans="1:42" hidden="1">
      <c r="A1454" s="15" t="s">
        <v>1365</v>
      </c>
      <c r="B1454" s="16" t="s">
        <v>1340</v>
      </c>
      <c r="C1454" s="17" t="s">
        <v>212</v>
      </c>
      <c r="D1454" s="17" t="s">
        <v>224</v>
      </c>
      <c r="E1454" s="17" t="s">
        <v>1382</v>
      </c>
      <c r="F1454" s="18" t="s">
        <v>1388</v>
      </c>
      <c r="G1454" s="19">
        <v>0</v>
      </c>
      <c r="H1454" s="19">
        <v>0</v>
      </c>
      <c r="I1454" s="19">
        <v>0</v>
      </c>
      <c r="J1454" s="19">
        <v>0</v>
      </c>
      <c r="K1454" s="19">
        <v>0</v>
      </c>
      <c r="L1454" s="19">
        <v>0</v>
      </c>
      <c r="M1454" s="19">
        <v>0</v>
      </c>
      <c r="N1454" s="19">
        <v>0</v>
      </c>
      <c r="O1454" s="19">
        <v>0</v>
      </c>
      <c r="P1454" s="19">
        <v>0</v>
      </c>
      <c r="Q1454" s="19">
        <v>0</v>
      </c>
      <c r="R1454" s="19">
        <v>0</v>
      </c>
      <c r="S1454" s="19">
        <v>0</v>
      </c>
      <c r="T1454" s="19">
        <v>0</v>
      </c>
      <c r="U1454" s="19">
        <v>0</v>
      </c>
      <c r="V1454" s="19">
        <v>0</v>
      </c>
      <c r="W1454" s="19">
        <v>0</v>
      </c>
      <c r="X1454" s="19">
        <v>0</v>
      </c>
      <c r="Y1454" s="19">
        <v>0</v>
      </c>
      <c r="Z1454" s="19">
        <v>0</v>
      </c>
      <c r="AA1454" s="19">
        <v>0</v>
      </c>
      <c r="AB1454" s="19">
        <v>0</v>
      </c>
      <c r="AC1454" s="19">
        <v>0</v>
      </c>
      <c r="AD1454" s="19">
        <v>0</v>
      </c>
      <c r="AE1454" s="19">
        <v>0</v>
      </c>
      <c r="AF1454" s="19">
        <v>0</v>
      </c>
      <c r="AG1454" s="19">
        <v>0</v>
      </c>
      <c r="AH1454" s="19">
        <v>0</v>
      </c>
      <c r="AI1454" s="19">
        <v>0</v>
      </c>
      <c r="AJ1454" s="19">
        <v>0</v>
      </c>
      <c r="AK1454" s="19">
        <v>0</v>
      </c>
      <c r="AL1454" s="19">
        <v>0</v>
      </c>
      <c r="AM1454" s="19">
        <v>0</v>
      </c>
      <c r="AN1454" s="19">
        <v>0</v>
      </c>
      <c r="AO1454" s="19">
        <v>0</v>
      </c>
      <c r="AP1454" s="19">
        <v>0</v>
      </c>
    </row>
    <row r="1455" spans="1:42" hidden="1">
      <c r="A1455" s="15" t="s">
        <v>1365</v>
      </c>
      <c r="B1455" s="16" t="s">
        <v>1340</v>
      </c>
      <c r="C1455" s="17" t="s">
        <v>212</v>
      </c>
      <c r="D1455" s="17" t="s">
        <v>224</v>
      </c>
      <c r="E1455" s="17" t="s">
        <v>1382</v>
      </c>
      <c r="F1455" s="18" t="s">
        <v>1389</v>
      </c>
      <c r="G1455" s="19">
        <v>0</v>
      </c>
      <c r="H1455" s="19">
        <v>0</v>
      </c>
      <c r="I1455" s="19">
        <v>0</v>
      </c>
      <c r="J1455" s="19">
        <v>0</v>
      </c>
      <c r="K1455" s="19">
        <v>0</v>
      </c>
      <c r="L1455" s="19">
        <v>0</v>
      </c>
      <c r="M1455" s="19">
        <v>0</v>
      </c>
      <c r="N1455" s="19">
        <v>0</v>
      </c>
      <c r="O1455" s="19">
        <v>0</v>
      </c>
      <c r="P1455" s="19">
        <v>0</v>
      </c>
      <c r="Q1455" s="19">
        <v>0</v>
      </c>
      <c r="R1455" s="19">
        <v>0</v>
      </c>
      <c r="S1455" s="19">
        <v>0</v>
      </c>
      <c r="T1455" s="19">
        <v>0</v>
      </c>
      <c r="U1455" s="19">
        <v>0</v>
      </c>
      <c r="V1455" s="19">
        <v>0</v>
      </c>
      <c r="W1455" s="19">
        <v>0</v>
      </c>
      <c r="X1455" s="19">
        <v>0</v>
      </c>
      <c r="Y1455" s="19">
        <v>0</v>
      </c>
      <c r="Z1455" s="19">
        <v>0</v>
      </c>
      <c r="AA1455" s="19">
        <v>0</v>
      </c>
      <c r="AB1455" s="19">
        <v>0</v>
      </c>
      <c r="AC1455" s="19">
        <v>0</v>
      </c>
      <c r="AD1455" s="19">
        <v>0</v>
      </c>
      <c r="AE1455" s="19">
        <v>0</v>
      </c>
      <c r="AF1455" s="19">
        <v>0</v>
      </c>
      <c r="AG1455" s="19">
        <v>0</v>
      </c>
      <c r="AH1455" s="19">
        <v>0</v>
      </c>
      <c r="AI1455" s="19">
        <v>0</v>
      </c>
      <c r="AJ1455" s="19">
        <v>0</v>
      </c>
      <c r="AK1455" s="19">
        <v>0</v>
      </c>
      <c r="AL1455" s="19">
        <v>0</v>
      </c>
      <c r="AM1455" s="19">
        <v>0</v>
      </c>
      <c r="AN1455" s="19">
        <v>0</v>
      </c>
      <c r="AO1455" s="19">
        <v>0</v>
      </c>
      <c r="AP1455" s="19">
        <v>0</v>
      </c>
    </row>
    <row r="1456" spans="1:42" hidden="1">
      <c r="A1456" s="15" t="s">
        <v>1365</v>
      </c>
      <c r="B1456" s="16" t="s">
        <v>1340</v>
      </c>
      <c r="C1456" s="17" t="s">
        <v>212</v>
      </c>
      <c r="D1456" s="17" t="s">
        <v>224</v>
      </c>
      <c r="E1456" s="17" t="s">
        <v>1382</v>
      </c>
      <c r="F1456" s="18" t="s">
        <v>1390</v>
      </c>
      <c r="G1456" s="19">
        <v>0</v>
      </c>
      <c r="H1456" s="19">
        <v>0</v>
      </c>
      <c r="I1456" s="19">
        <v>0</v>
      </c>
      <c r="J1456" s="19">
        <v>0</v>
      </c>
      <c r="K1456" s="19">
        <v>0</v>
      </c>
      <c r="L1456" s="19">
        <v>0</v>
      </c>
      <c r="M1456" s="19">
        <v>0</v>
      </c>
      <c r="N1456" s="19">
        <v>0</v>
      </c>
      <c r="O1456" s="19">
        <v>0</v>
      </c>
      <c r="P1456" s="19">
        <v>0</v>
      </c>
      <c r="Q1456" s="19">
        <v>0</v>
      </c>
      <c r="R1456" s="19">
        <v>0</v>
      </c>
      <c r="S1456" s="19">
        <v>0</v>
      </c>
      <c r="T1456" s="19">
        <v>0</v>
      </c>
      <c r="U1456" s="19">
        <v>0</v>
      </c>
      <c r="V1456" s="19">
        <v>0</v>
      </c>
      <c r="W1456" s="19">
        <v>0</v>
      </c>
      <c r="X1456" s="19">
        <v>0</v>
      </c>
      <c r="Y1456" s="19">
        <v>0</v>
      </c>
      <c r="Z1456" s="19">
        <v>0</v>
      </c>
      <c r="AA1456" s="19">
        <v>0</v>
      </c>
      <c r="AB1456" s="19">
        <v>0</v>
      </c>
      <c r="AC1456" s="19">
        <v>0</v>
      </c>
      <c r="AD1456" s="19">
        <v>0</v>
      </c>
      <c r="AE1456" s="19">
        <v>0</v>
      </c>
      <c r="AF1456" s="19">
        <v>0</v>
      </c>
      <c r="AG1456" s="19">
        <v>0</v>
      </c>
      <c r="AH1456" s="19">
        <v>0</v>
      </c>
      <c r="AI1456" s="19">
        <v>0</v>
      </c>
      <c r="AJ1456" s="19">
        <v>0</v>
      </c>
      <c r="AK1456" s="19">
        <v>0</v>
      </c>
      <c r="AL1456" s="19">
        <v>0</v>
      </c>
      <c r="AM1456" s="19">
        <v>0</v>
      </c>
      <c r="AN1456" s="19">
        <v>0</v>
      </c>
      <c r="AO1456" s="19">
        <v>0</v>
      </c>
      <c r="AP1456" s="19">
        <v>0</v>
      </c>
    </row>
    <row r="1457" spans="1:42" hidden="1">
      <c r="A1457" s="15" t="s">
        <v>1365</v>
      </c>
      <c r="B1457" s="16" t="s">
        <v>1340</v>
      </c>
      <c r="C1457" s="17" t="s">
        <v>212</v>
      </c>
      <c r="D1457" s="17" t="s">
        <v>224</v>
      </c>
      <c r="E1457" s="17" t="s">
        <v>1382</v>
      </c>
      <c r="F1457" s="18" t="s">
        <v>1391</v>
      </c>
      <c r="G1457" s="19">
        <v>0</v>
      </c>
      <c r="H1457" s="19">
        <v>0</v>
      </c>
      <c r="I1457" s="19">
        <v>0</v>
      </c>
      <c r="J1457" s="19">
        <v>0</v>
      </c>
      <c r="K1457" s="19">
        <v>0</v>
      </c>
      <c r="L1457" s="19">
        <v>0</v>
      </c>
      <c r="M1457" s="19">
        <v>0</v>
      </c>
      <c r="N1457" s="19">
        <v>0</v>
      </c>
      <c r="O1457" s="19">
        <v>0</v>
      </c>
      <c r="P1457" s="19">
        <v>0</v>
      </c>
      <c r="Q1457" s="19">
        <v>0</v>
      </c>
      <c r="R1457" s="19">
        <v>0</v>
      </c>
      <c r="S1457" s="19">
        <v>0</v>
      </c>
      <c r="T1457" s="19">
        <v>0</v>
      </c>
      <c r="U1457" s="19">
        <v>0</v>
      </c>
      <c r="V1457" s="19">
        <v>0</v>
      </c>
      <c r="W1457" s="19">
        <v>0</v>
      </c>
      <c r="X1457" s="19">
        <v>0</v>
      </c>
      <c r="Y1457" s="19">
        <v>0</v>
      </c>
      <c r="Z1457" s="19">
        <v>0</v>
      </c>
      <c r="AA1457" s="19">
        <v>0</v>
      </c>
      <c r="AB1457" s="19">
        <v>0</v>
      </c>
      <c r="AC1457" s="19">
        <v>0</v>
      </c>
      <c r="AD1457" s="19">
        <v>0</v>
      </c>
      <c r="AE1457" s="19">
        <v>0</v>
      </c>
      <c r="AF1457" s="19">
        <v>0</v>
      </c>
      <c r="AG1457" s="19">
        <v>0</v>
      </c>
      <c r="AH1457" s="19">
        <v>0</v>
      </c>
      <c r="AI1457" s="19">
        <v>0</v>
      </c>
      <c r="AJ1457" s="19">
        <v>0</v>
      </c>
      <c r="AK1457" s="19">
        <v>0</v>
      </c>
      <c r="AL1457" s="19">
        <v>0</v>
      </c>
      <c r="AM1457" s="19">
        <v>0</v>
      </c>
      <c r="AN1457" s="19">
        <v>0</v>
      </c>
      <c r="AO1457" s="19">
        <v>0</v>
      </c>
      <c r="AP1457" s="19">
        <v>0</v>
      </c>
    </row>
    <row r="1458" spans="1:42" hidden="1">
      <c r="A1458" s="15" t="s">
        <v>1365</v>
      </c>
      <c r="B1458" s="16" t="s">
        <v>1340</v>
      </c>
      <c r="C1458" s="17" t="s">
        <v>212</v>
      </c>
      <c r="D1458" s="17" t="s">
        <v>224</v>
      </c>
      <c r="E1458" s="17" t="s">
        <v>1382</v>
      </c>
      <c r="F1458" s="18" t="s">
        <v>1392</v>
      </c>
      <c r="G1458" s="19">
        <v>0</v>
      </c>
      <c r="H1458" s="19">
        <v>0</v>
      </c>
      <c r="I1458" s="19">
        <v>0</v>
      </c>
      <c r="J1458" s="19">
        <v>0</v>
      </c>
      <c r="K1458" s="19">
        <v>0</v>
      </c>
      <c r="L1458" s="19">
        <v>0</v>
      </c>
      <c r="M1458" s="19">
        <v>0</v>
      </c>
      <c r="N1458" s="19">
        <v>0</v>
      </c>
      <c r="O1458" s="19">
        <v>0</v>
      </c>
      <c r="P1458" s="19">
        <v>0</v>
      </c>
      <c r="Q1458" s="19">
        <v>0</v>
      </c>
      <c r="R1458" s="19">
        <v>0</v>
      </c>
      <c r="S1458" s="19">
        <v>0</v>
      </c>
      <c r="T1458" s="19">
        <v>0</v>
      </c>
      <c r="U1458" s="19">
        <v>0</v>
      </c>
      <c r="V1458" s="19">
        <v>0</v>
      </c>
      <c r="W1458" s="19">
        <v>0</v>
      </c>
      <c r="X1458" s="19">
        <v>0</v>
      </c>
      <c r="Y1458" s="19">
        <v>0</v>
      </c>
      <c r="Z1458" s="19">
        <v>0</v>
      </c>
      <c r="AA1458" s="19">
        <v>0</v>
      </c>
      <c r="AB1458" s="19">
        <v>0</v>
      </c>
      <c r="AC1458" s="19">
        <v>0</v>
      </c>
      <c r="AD1458" s="19">
        <v>0</v>
      </c>
      <c r="AE1458" s="19">
        <v>0</v>
      </c>
      <c r="AF1458" s="19">
        <v>0</v>
      </c>
      <c r="AG1458" s="19">
        <v>0</v>
      </c>
      <c r="AH1458" s="19">
        <v>0</v>
      </c>
      <c r="AI1458" s="19">
        <v>0</v>
      </c>
      <c r="AJ1458" s="19">
        <v>0</v>
      </c>
      <c r="AK1458" s="19">
        <v>0</v>
      </c>
      <c r="AL1458" s="19">
        <v>0</v>
      </c>
      <c r="AM1458" s="19">
        <v>0</v>
      </c>
      <c r="AN1458" s="19">
        <v>0</v>
      </c>
      <c r="AO1458" s="19">
        <v>0</v>
      </c>
      <c r="AP1458" s="19">
        <v>0</v>
      </c>
    </row>
    <row r="1459" spans="1:42" hidden="1">
      <c r="A1459" s="15" t="s">
        <v>1365</v>
      </c>
      <c r="B1459" s="16" t="s">
        <v>1340</v>
      </c>
      <c r="C1459" s="17" t="s">
        <v>212</v>
      </c>
      <c r="D1459" s="17" t="s">
        <v>224</v>
      </c>
      <c r="E1459" s="17" t="s">
        <v>1382</v>
      </c>
      <c r="F1459" s="18" t="s">
        <v>1393</v>
      </c>
      <c r="G1459" s="19">
        <v>0</v>
      </c>
      <c r="H1459" s="19">
        <v>0</v>
      </c>
      <c r="I1459" s="19">
        <v>0</v>
      </c>
      <c r="J1459" s="19">
        <v>0</v>
      </c>
      <c r="K1459" s="19">
        <v>0</v>
      </c>
      <c r="L1459" s="19">
        <v>0</v>
      </c>
      <c r="M1459" s="19">
        <v>0</v>
      </c>
      <c r="N1459" s="19">
        <v>0</v>
      </c>
      <c r="O1459" s="19">
        <v>0</v>
      </c>
      <c r="P1459" s="19">
        <v>0</v>
      </c>
      <c r="Q1459" s="19">
        <v>0</v>
      </c>
      <c r="R1459" s="19">
        <v>0</v>
      </c>
      <c r="S1459" s="19">
        <v>0</v>
      </c>
      <c r="T1459" s="19">
        <v>0</v>
      </c>
      <c r="U1459" s="19">
        <v>0</v>
      </c>
      <c r="V1459" s="19">
        <v>0</v>
      </c>
      <c r="W1459" s="19">
        <v>0</v>
      </c>
      <c r="X1459" s="19">
        <v>0</v>
      </c>
      <c r="Y1459" s="19">
        <v>0</v>
      </c>
      <c r="Z1459" s="19">
        <v>0</v>
      </c>
      <c r="AA1459" s="19">
        <v>0</v>
      </c>
      <c r="AB1459" s="19">
        <v>0</v>
      </c>
      <c r="AC1459" s="19">
        <v>0</v>
      </c>
      <c r="AD1459" s="19">
        <v>0</v>
      </c>
      <c r="AE1459" s="19">
        <v>0</v>
      </c>
      <c r="AF1459" s="19">
        <v>0</v>
      </c>
      <c r="AG1459" s="19">
        <v>0</v>
      </c>
      <c r="AH1459" s="19">
        <v>0</v>
      </c>
      <c r="AI1459" s="19">
        <v>0</v>
      </c>
      <c r="AJ1459" s="19">
        <v>0</v>
      </c>
      <c r="AK1459" s="19">
        <v>0</v>
      </c>
      <c r="AL1459" s="19">
        <v>0</v>
      </c>
      <c r="AM1459" s="19">
        <v>0</v>
      </c>
      <c r="AN1459" s="19">
        <v>0</v>
      </c>
      <c r="AO1459" s="19">
        <v>0</v>
      </c>
      <c r="AP1459" s="19">
        <v>0</v>
      </c>
    </row>
    <row r="1460" spans="1:42" hidden="1">
      <c r="A1460" s="15" t="s">
        <v>1365</v>
      </c>
      <c r="B1460" s="16" t="s">
        <v>1340</v>
      </c>
      <c r="C1460" s="17" t="s">
        <v>212</v>
      </c>
      <c r="D1460" s="17" t="s">
        <v>224</v>
      </c>
      <c r="E1460" s="17" t="s">
        <v>1382</v>
      </c>
      <c r="F1460" s="18" t="s">
        <v>1394</v>
      </c>
      <c r="G1460" s="19">
        <v>0</v>
      </c>
      <c r="H1460" s="19">
        <v>0</v>
      </c>
      <c r="I1460" s="19">
        <v>0</v>
      </c>
      <c r="J1460" s="19">
        <v>0</v>
      </c>
      <c r="K1460" s="19">
        <v>0</v>
      </c>
      <c r="L1460" s="19">
        <v>0</v>
      </c>
      <c r="M1460" s="19">
        <v>0</v>
      </c>
      <c r="N1460" s="19">
        <v>0</v>
      </c>
      <c r="O1460" s="19">
        <v>0</v>
      </c>
      <c r="P1460" s="19">
        <v>0</v>
      </c>
      <c r="Q1460" s="19">
        <v>0</v>
      </c>
      <c r="R1460" s="19">
        <v>0</v>
      </c>
      <c r="S1460" s="19">
        <v>0</v>
      </c>
      <c r="T1460" s="19">
        <v>0</v>
      </c>
      <c r="U1460" s="19">
        <v>0</v>
      </c>
      <c r="V1460" s="19">
        <v>0</v>
      </c>
      <c r="W1460" s="19">
        <v>0</v>
      </c>
      <c r="X1460" s="19">
        <v>0</v>
      </c>
      <c r="Y1460" s="19">
        <v>0</v>
      </c>
      <c r="Z1460" s="19">
        <v>0</v>
      </c>
      <c r="AA1460" s="19">
        <v>0</v>
      </c>
      <c r="AB1460" s="19">
        <v>0</v>
      </c>
      <c r="AC1460" s="19">
        <v>0</v>
      </c>
      <c r="AD1460" s="19">
        <v>0</v>
      </c>
      <c r="AE1460" s="19">
        <v>0</v>
      </c>
      <c r="AF1460" s="19">
        <v>0</v>
      </c>
      <c r="AG1460" s="19">
        <v>0</v>
      </c>
      <c r="AH1460" s="19">
        <v>0</v>
      </c>
      <c r="AI1460" s="19">
        <v>0</v>
      </c>
      <c r="AJ1460" s="19">
        <v>0</v>
      </c>
      <c r="AK1460" s="19">
        <v>0</v>
      </c>
      <c r="AL1460" s="19">
        <v>0</v>
      </c>
      <c r="AM1460" s="19">
        <v>0</v>
      </c>
      <c r="AN1460" s="19">
        <v>0</v>
      </c>
      <c r="AO1460" s="19">
        <v>0</v>
      </c>
      <c r="AP1460" s="19">
        <v>0</v>
      </c>
    </row>
    <row r="1461" spans="1:42" hidden="1">
      <c r="A1461" s="15" t="s">
        <v>1365</v>
      </c>
      <c r="B1461" s="16" t="s">
        <v>1340</v>
      </c>
      <c r="C1461" s="17" t="s">
        <v>212</v>
      </c>
      <c r="D1461" s="17" t="s">
        <v>224</v>
      </c>
      <c r="E1461" s="17" t="s">
        <v>1382</v>
      </c>
      <c r="F1461" s="18" t="s">
        <v>1395</v>
      </c>
      <c r="G1461" s="19">
        <v>0</v>
      </c>
      <c r="H1461" s="19">
        <v>0</v>
      </c>
      <c r="I1461" s="19">
        <v>0</v>
      </c>
      <c r="J1461" s="19">
        <v>0</v>
      </c>
      <c r="K1461" s="19">
        <v>0</v>
      </c>
      <c r="L1461" s="19">
        <v>0</v>
      </c>
      <c r="M1461" s="19">
        <v>0</v>
      </c>
      <c r="N1461" s="19">
        <v>0</v>
      </c>
      <c r="O1461" s="19">
        <v>0</v>
      </c>
      <c r="P1461" s="19">
        <v>0</v>
      </c>
      <c r="Q1461" s="19">
        <v>0</v>
      </c>
      <c r="R1461" s="19">
        <v>0</v>
      </c>
      <c r="S1461" s="19">
        <v>0</v>
      </c>
      <c r="T1461" s="19">
        <v>0</v>
      </c>
      <c r="U1461" s="19">
        <v>0</v>
      </c>
      <c r="V1461" s="19">
        <v>0</v>
      </c>
      <c r="W1461" s="19">
        <v>0</v>
      </c>
      <c r="X1461" s="19">
        <v>0</v>
      </c>
      <c r="Y1461" s="19">
        <v>0</v>
      </c>
      <c r="Z1461" s="19">
        <v>0</v>
      </c>
      <c r="AA1461" s="19">
        <v>0</v>
      </c>
      <c r="AB1461" s="19">
        <v>0</v>
      </c>
      <c r="AC1461" s="19">
        <v>0</v>
      </c>
      <c r="AD1461" s="19">
        <v>0</v>
      </c>
      <c r="AE1461" s="19">
        <v>0</v>
      </c>
      <c r="AF1461" s="19">
        <v>0</v>
      </c>
      <c r="AG1461" s="19">
        <v>0</v>
      </c>
      <c r="AH1461" s="19">
        <v>0</v>
      </c>
      <c r="AI1461" s="19">
        <v>0</v>
      </c>
      <c r="AJ1461" s="19">
        <v>0</v>
      </c>
      <c r="AK1461" s="19">
        <v>0</v>
      </c>
      <c r="AL1461" s="19">
        <v>0</v>
      </c>
      <c r="AM1461" s="19">
        <v>0</v>
      </c>
      <c r="AN1461" s="19">
        <v>0</v>
      </c>
      <c r="AO1461" s="19">
        <v>0</v>
      </c>
      <c r="AP1461" s="19">
        <v>0</v>
      </c>
    </row>
    <row r="1462" spans="1:42" hidden="1">
      <c r="A1462" s="15" t="s">
        <v>1365</v>
      </c>
      <c r="B1462" s="16" t="s">
        <v>1340</v>
      </c>
      <c r="C1462" s="17" t="s">
        <v>212</v>
      </c>
      <c r="D1462" s="17" t="s">
        <v>224</v>
      </c>
      <c r="E1462" s="17" t="s">
        <v>1382</v>
      </c>
      <c r="F1462" s="18" t="s">
        <v>1396</v>
      </c>
      <c r="G1462" s="19">
        <v>0</v>
      </c>
      <c r="H1462" s="19">
        <v>0</v>
      </c>
      <c r="I1462" s="19">
        <v>0</v>
      </c>
      <c r="J1462" s="19">
        <v>0</v>
      </c>
      <c r="K1462" s="19">
        <v>0</v>
      </c>
      <c r="L1462" s="19">
        <v>0</v>
      </c>
      <c r="M1462" s="19">
        <v>0</v>
      </c>
      <c r="N1462" s="19">
        <v>0</v>
      </c>
      <c r="O1462" s="19">
        <v>0</v>
      </c>
      <c r="P1462" s="19">
        <v>0</v>
      </c>
      <c r="Q1462" s="19">
        <v>0</v>
      </c>
      <c r="R1462" s="19">
        <v>0</v>
      </c>
      <c r="S1462" s="19">
        <v>0</v>
      </c>
      <c r="T1462" s="19">
        <v>0</v>
      </c>
      <c r="U1462" s="19">
        <v>0</v>
      </c>
      <c r="V1462" s="19">
        <v>0</v>
      </c>
      <c r="W1462" s="19">
        <v>0</v>
      </c>
      <c r="X1462" s="19">
        <v>0</v>
      </c>
      <c r="Y1462" s="19">
        <v>0</v>
      </c>
      <c r="Z1462" s="19">
        <v>0</v>
      </c>
      <c r="AA1462" s="19">
        <v>0</v>
      </c>
      <c r="AB1462" s="19">
        <v>0</v>
      </c>
      <c r="AC1462" s="19">
        <v>0</v>
      </c>
      <c r="AD1462" s="19">
        <v>0</v>
      </c>
      <c r="AE1462" s="19">
        <v>0</v>
      </c>
      <c r="AF1462" s="19">
        <v>0</v>
      </c>
      <c r="AG1462" s="19">
        <v>0</v>
      </c>
      <c r="AH1462" s="19">
        <v>0</v>
      </c>
      <c r="AI1462" s="19">
        <v>0</v>
      </c>
      <c r="AJ1462" s="19">
        <v>0</v>
      </c>
      <c r="AK1462" s="19">
        <v>0</v>
      </c>
      <c r="AL1462" s="19">
        <v>0</v>
      </c>
      <c r="AM1462" s="19">
        <v>0</v>
      </c>
      <c r="AN1462" s="19">
        <v>0</v>
      </c>
      <c r="AO1462" s="19">
        <v>0</v>
      </c>
      <c r="AP1462" s="19">
        <v>0</v>
      </c>
    </row>
    <row r="1463" spans="1:42" hidden="1">
      <c r="A1463" s="15" t="s">
        <v>1365</v>
      </c>
      <c r="B1463" s="16" t="s">
        <v>1340</v>
      </c>
      <c r="C1463" s="17" t="s">
        <v>212</v>
      </c>
      <c r="D1463" s="17" t="s">
        <v>224</v>
      </c>
      <c r="E1463" s="17" t="s">
        <v>1382</v>
      </c>
      <c r="F1463" s="18" t="s">
        <v>1397</v>
      </c>
      <c r="G1463" s="19">
        <v>0</v>
      </c>
      <c r="H1463" s="19">
        <v>0</v>
      </c>
      <c r="I1463" s="19">
        <v>0</v>
      </c>
      <c r="J1463" s="19">
        <v>0</v>
      </c>
      <c r="K1463" s="19">
        <v>0</v>
      </c>
      <c r="L1463" s="19">
        <v>0</v>
      </c>
      <c r="M1463" s="19">
        <v>0</v>
      </c>
      <c r="N1463" s="19">
        <v>0</v>
      </c>
      <c r="O1463" s="19">
        <v>0</v>
      </c>
      <c r="P1463" s="19">
        <v>0</v>
      </c>
      <c r="Q1463" s="19">
        <v>0</v>
      </c>
      <c r="R1463" s="19">
        <v>0</v>
      </c>
      <c r="S1463" s="19">
        <v>0</v>
      </c>
      <c r="T1463" s="19">
        <v>0</v>
      </c>
      <c r="U1463" s="19">
        <v>0</v>
      </c>
      <c r="V1463" s="19">
        <v>0</v>
      </c>
      <c r="W1463" s="19">
        <v>0</v>
      </c>
      <c r="X1463" s="19">
        <v>0</v>
      </c>
      <c r="Y1463" s="19">
        <v>0</v>
      </c>
      <c r="Z1463" s="19">
        <v>0</v>
      </c>
      <c r="AA1463" s="19">
        <v>0</v>
      </c>
      <c r="AB1463" s="19">
        <v>0</v>
      </c>
      <c r="AC1463" s="19">
        <v>0</v>
      </c>
      <c r="AD1463" s="19">
        <v>0</v>
      </c>
      <c r="AE1463" s="19">
        <v>0</v>
      </c>
      <c r="AF1463" s="19">
        <v>0</v>
      </c>
      <c r="AG1463" s="19">
        <v>0</v>
      </c>
      <c r="AH1463" s="19">
        <v>0</v>
      </c>
      <c r="AI1463" s="19">
        <v>0</v>
      </c>
      <c r="AJ1463" s="19">
        <v>0</v>
      </c>
      <c r="AK1463" s="19">
        <v>0</v>
      </c>
      <c r="AL1463" s="19">
        <v>0</v>
      </c>
      <c r="AM1463" s="19">
        <v>0</v>
      </c>
      <c r="AN1463" s="19">
        <v>0</v>
      </c>
      <c r="AO1463" s="19">
        <v>0</v>
      </c>
      <c r="AP1463" s="19">
        <v>0</v>
      </c>
    </row>
    <row r="1464" spans="1:42" hidden="1">
      <c r="A1464" s="15" t="s">
        <v>1365</v>
      </c>
      <c r="B1464" s="16" t="s">
        <v>1340</v>
      </c>
      <c r="C1464" s="17" t="s">
        <v>212</v>
      </c>
      <c r="D1464" s="17" t="s">
        <v>224</v>
      </c>
      <c r="E1464" s="17" t="s">
        <v>1382</v>
      </c>
      <c r="F1464" s="18" t="s">
        <v>1398</v>
      </c>
      <c r="G1464" s="19">
        <v>0</v>
      </c>
      <c r="H1464" s="19">
        <v>0</v>
      </c>
      <c r="I1464" s="19">
        <v>0</v>
      </c>
      <c r="J1464" s="19">
        <v>0</v>
      </c>
      <c r="K1464" s="19">
        <v>0</v>
      </c>
      <c r="L1464" s="19">
        <v>0</v>
      </c>
      <c r="M1464" s="19">
        <v>0</v>
      </c>
      <c r="N1464" s="19">
        <v>0</v>
      </c>
      <c r="O1464" s="19">
        <v>0</v>
      </c>
      <c r="P1464" s="19">
        <v>0</v>
      </c>
      <c r="Q1464" s="19">
        <v>0</v>
      </c>
      <c r="R1464" s="19">
        <v>0</v>
      </c>
      <c r="S1464" s="19">
        <v>0</v>
      </c>
      <c r="T1464" s="19">
        <v>0</v>
      </c>
      <c r="U1464" s="19">
        <v>0</v>
      </c>
      <c r="V1464" s="19">
        <v>0</v>
      </c>
      <c r="W1464" s="19">
        <v>0</v>
      </c>
      <c r="X1464" s="19">
        <v>0</v>
      </c>
      <c r="Y1464" s="19">
        <v>0</v>
      </c>
      <c r="Z1464" s="19">
        <v>0</v>
      </c>
      <c r="AA1464" s="19">
        <v>0</v>
      </c>
      <c r="AB1464" s="19">
        <v>0</v>
      </c>
      <c r="AC1464" s="19">
        <v>0</v>
      </c>
      <c r="AD1464" s="19">
        <v>0</v>
      </c>
      <c r="AE1464" s="19">
        <v>0</v>
      </c>
      <c r="AF1464" s="19">
        <v>0</v>
      </c>
      <c r="AG1464" s="19">
        <v>0</v>
      </c>
      <c r="AH1464" s="19">
        <v>0</v>
      </c>
      <c r="AI1464" s="19">
        <v>0</v>
      </c>
      <c r="AJ1464" s="19">
        <v>0</v>
      </c>
      <c r="AK1464" s="19">
        <v>0</v>
      </c>
      <c r="AL1464" s="19">
        <v>0</v>
      </c>
      <c r="AM1464" s="19">
        <v>0</v>
      </c>
      <c r="AN1464" s="19">
        <v>0</v>
      </c>
      <c r="AO1464" s="19">
        <v>0</v>
      </c>
      <c r="AP1464" s="19">
        <v>0</v>
      </c>
    </row>
    <row r="1465" spans="1:42" hidden="1">
      <c r="A1465" s="15" t="s">
        <v>1365</v>
      </c>
      <c r="B1465" s="16" t="s">
        <v>1340</v>
      </c>
      <c r="C1465" s="17" t="s">
        <v>212</v>
      </c>
      <c r="D1465" s="17" t="s">
        <v>224</v>
      </c>
      <c r="E1465" s="17" t="s">
        <v>1382</v>
      </c>
      <c r="F1465" s="18" t="s">
        <v>1399</v>
      </c>
      <c r="G1465" s="19">
        <v>0</v>
      </c>
      <c r="H1465" s="19">
        <v>0</v>
      </c>
      <c r="I1465" s="19">
        <v>0</v>
      </c>
      <c r="J1465" s="19">
        <v>0</v>
      </c>
      <c r="K1465" s="19">
        <v>0</v>
      </c>
      <c r="L1465" s="19">
        <v>0</v>
      </c>
      <c r="M1465" s="19">
        <v>0</v>
      </c>
      <c r="N1465" s="19">
        <v>0</v>
      </c>
      <c r="O1465" s="19">
        <v>0</v>
      </c>
      <c r="P1465" s="19">
        <v>0</v>
      </c>
      <c r="Q1465" s="19">
        <v>0</v>
      </c>
      <c r="R1465" s="19">
        <v>0</v>
      </c>
      <c r="S1465" s="19">
        <v>0</v>
      </c>
      <c r="T1465" s="19">
        <v>0</v>
      </c>
      <c r="U1465" s="19">
        <v>0</v>
      </c>
      <c r="V1465" s="19">
        <v>0</v>
      </c>
      <c r="W1465" s="19">
        <v>0</v>
      </c>
      <c r="X1465" s="19">
        <v>0</v>
      </c>
      <c r="Y1465" s="19">
        <v>0</v>
      </c>
      <c r="Z1465" s="19">
        <v>0</v>
      </c>
      <c r="AA1465" s="19">
        <v>0</v>
      </c>
      <c r="AB1465" s="19">
        <v>0</v>
      </c>
      <c r="AC1465" s="19">
        <v>0</v>
      </c>
      <c r="AD1465" s="19">
        <v>0</v>
      </c>
      <c r="AE1465" s="19">
        <v>0</v>
      </c>
      <c r="AF1465" s="19">
        <v>0</v>
      </c>
      <c r="AG1465" s="19">
        <v>0</v>
      </c>
      <c r="AH1465" s="19">
        <v>0</v>
      </c>
      <c r="AI1465" s="19">
        <v>0</v>
      </c>
      <c r="AJ1465" s="19">
        <v>0</v>
      </c>
      <c r="AK1465" s="19">
        <v>0</v>
      </c>
      <c r="AL1465" s="19">
        <v>0</v>
      </c>
      <c r="AM1465" s="19">
        <v>0</v>
      </c>
      <c r="AN1465" s="19">
        <v>0</v>
      </c>
      <c r="AO1465" s="19">
        <v>0</v>
      </c>
      <c r="AP1465" s="19">
        <v>0</v>
      </c>
    </row>
    <row r="1466" spans="1:42" hidden="1">
      <c r="A1466" s="15" t="s">
        <v>1365</v>
      </c>
      <c r="B1466" s="16" t="s">
        <v>1340</v>
      </c>
      <c r="C1466" s="17" t="s">
        <v>212</v>
      </c>
      <c r="D1466" s="17" t="s">
        <v>224</v>
      </c>
      <c r="E1466" s="17" t="s">
        <v>1382</v>
      </c>
      <c r="F1466" s="18" t="s">
        <v>1400</v>
      </c>
      <c r="G1466" s="19">
        <v>0</v>
      </c>
      <c r="H1466" s="19">
        <v>0</v>
      </c>
      <c r="I1466" s="19">
        <v>0</v>
      </c>
      <c r="J1466" s="19">
        <v>0</v>
      </c>
      <c r="K1466" s="19">
        <v>0</v>
      </c>
      <c r="L1466" s="19">
        <v>0</v>
      </c>
      <c r="M1466" s="19">
        <v>0</v>
      </c>
      <c r="N1466" s="19">
        <v>0</v>
      </c>
      <c r="O1466" s="19">
        <v>0</v>
      </c>
      <c r="P1466" s="19">
        <v>0</v>
      </c>
      <c r="Q1466" s="19">
        <v>0</v>
      </c>
      <c r="R1466" s="19">
        <v>0</v>
      </c>
      <c r="S1466" s="19">
        <v>0</v>
      </c>
      <c r="T1466" s="19">
        <v>0</v>
      </c>
      <c r="U1466" s="19">
        <v>0</v>
      </c>
      <c r="V1466" s="19">
        <v>0</v>
      </c>
      <c r="W1466" s="19">
        <v>0</v>
      </c>
      <c r="X1466" s="19">
        <v>0</v>
      </c>
      <c r="Y1466" s="19">
        <v>0</v>
      </c>
      <c r="Z1466" s="19">
        <v>0</v>
      </c>
      <c r="AA1466" s="19">
        <v>0</v>
      </c>
      <c r="AB1466" s="19">
        <v>0</v>
      </c>
      <c r="AC1466" s="19">
        <v>0</v>
      </c>
      <c r="AD1466" s="19">
        <v>0</v>
      </c>
      <c r="AE1466" s="19">
        <v>0</v>
      </c>
      <c r="AF1466" s="19">
        <v>0</v>
      </c>
      <c r="AG1466" s="19">
        <v>0</v>
      </c>
      <c r="AH1466" s="19">
        <v>0</v>
      </c>
      <c r="AI1466" s="19">
        <v>0</v>
      </c>
      <c r="AJ1466" s="19">
        <v>0</v>
      </c>
      <c r="AK1466" s="19">
        <v>0</v>
      </c>
      <c r="AL1466" s="19">
        <v>0</v>
      </c>
      <c r="AM1466" s="19">
        <v>0</v>
      </c>
      <c r="AN1466" s="19">
        <v>0</v>
      </c>
      <c r="AO1466" s="19">
        <v>0</v>
      </c>
      <c r="AP1466" s="19">
        <v>0</v>
      </c>
    </row>
    <row r="1467" spans="1:42" hidden="1">
      <c r="A1467" s="15" t="s">
        <v>1365</v>
      </c>
      <c r="B1467" s="16" t="s">
        <v>1340</v>
      </c>
      <c r="C1467" s="17" t="s">
        <v>212</v>
      </c>
      <c r="D1467" s="17" t="s">
        <v>224</v>
      </c>
      <c r="E1467" s="17" t="s">
        <v>1382</v>
      </c>
      <c r="F1467" s="18" t="s">
        <v>1401</v>
      </c>
      <c r="G1467" s="19">
        <v>0</v>
      </c>
      <c r="H1467" s="19">
        <v>0</v>
      </c>
      <c r="I1467" s="19">
        <v>0</v>
      </c>
      <c r="J1467" s="19">
        <v>0</v>
      </c>
      <c r="K1467" s="19">
        <v>0</v>
      </c>
      <c r="L1467" s="19">
        <v>0</v>
      </c>
      <c r="M1467" s="19">
        <v>0</v>
      </c>
      <c r="N1467" s="19">
        <v>0</v>
      </c>
      <c r="O1467" s="19">
        <v>0</v>
      </c>
      <c r="P1467" s="19">
        <v>0</v>
      </c>
      <c r="Q1467" s="19">
        <v>0</v>
      </c>
      <c r="R1467" s="19">
        <v>0</v>
      </c>
      <c r="S1467" s="19">
        <v>0</v>
      </c>
      <c r="T1467" s="19">
        <v>0</v>
      </c>
      <c r="U1467" s="19">
        <v>0</v>
      </c>
      <c r="V1467" s="19">
        <v>0</v>
      </c>
      <c r="W1467" s="19">
        <v>0</v>
      </c>
      <c r="X1467" s="19">
        <v>0</v>
      </c>
      <c r="Y1467" s="19">
        <v>0</v>
      </c>
      <c r="Z1467" s="19">
        <v>0</v>
      </c>
      <c r="AA1467" s="19">
        <v>0</v>
      </c>
      <c r="AB1467" s="19">
        <v>0</v>
      </c>
      <c r="AC1467" s="19">
        <v>0</v>
      </c>
      <c r="AD1467" s="19">
        <v>0</v>
      </c>
      <c r="AE1467" s="19">
        <v>0</v>
      </c>
      <c r="AF1467" s="19">
        <v>0</v>
      </c>
      <c r="AG1467" s="19">
        <v>0</v>
      </c>
      <c r="AH1467" s="19">
        <v>0</v>
      </c>
      <c r="AI1467" s="19">
        <v>0</v>
      </c>
      <c r="AJ1467" s="19">
        <v>0</v>
      </c>
      <c r="AK1467" s="19">
        <v>0</v>
      </c>
      <c r="AL1467" s="19">
        <v>0</v>
      </c>
      <c r="AM1467" s="19">
        <v>0</v>
      </c>
      <c r="AN1467" s="19">
        <v>0</v>
      </c>
      <c r="AO1467" s="19">
        <v>0</v>
      </c>
      <c r="AP1467" s="19">
        <v>0</v>
      </c>
    </row>
    <row r="1468" spans="1:42" hidden="1">
      <c r="A1468" s="15" t="s">
        <v>1365</v>
      </c>
      <c r="B1468" s="16" t="s">
        <v>1340</v>
      </c>
      <c r="C1468" s="17" t="s">
        <v>212</v>
      </c>
      <c r="D1468" s="17" t="s">
        <v>224</v>
      </c>
      <c r="E1468" s="17" t="s">
        <v>1382</v>
      </c>
      <c r="F1468" s="18" t="s">
        <v>1402</v>
      </c>
      <c r="G1468" s="19">
        <v>0</v>
      </c>
      <c r="H1468" s="19">
        <v>0</v>
      </c>
      <c r="I1468" s="19">
        <v>0</v>
      </c>
      <c r="J1468" s="19">
        <v>0</v>
      </c>
      <c r="K1468" s="19">
        <v>0</v>
      </c>
      <c r="L1468" s="19">
        <v>0</v>
      </c>
      <c r="M1468" s="19">
        <v>0</v>
      </c>
      <c r="N1468" s="19">
        <v>0</v>
      </c>
      <c r="O1468" s="19">
        <v>0</v>
      </c>
      <c r="P1468" s="19">
        <v>0</v>
      </c>
      <c r="Q1468" s="19">
        <v>0</v>
      </c>
      <c r="R1468" s="19">
        <v>0</v>
      </c>
      <c r="S1468" s="19">
        <v>0</v>
      </c>
      <c r="T1468" s="19">
        <v>0</v>
      </c>
      <c r="U1468" s="19">
        <v>0</v>
      </c>
      <c r="V1468" s="19">
        <v>0</v>
      </c>
      <c r="W1468" s="19">
        <v>0</v>
      </c>
      <c r="X1468" s="19">
        <v>0</v>
      </c>
      <c r="Y1468" s="19">
        <v>0</v>
      </c>
      <c r="Z1468" s="19">
        <v>0</v>
      </c>
      <c r="AA1468" s="19">
        <v>0</v>
      </c>
      <c r="AB1468" s="19">
        <v>0</v>
      </c>
      <c r="AC1468" s="19">
        <v>0</v>
      </c>
      <c r="AD1468" s="19">
        <v>0</v>
      </c>
      <c r="AE1468" s="19">
        <v>0</v>
      </c>
      <c r="AF1468" s="19">
        <v>0</v>
      </c>
      <c r="AG1468" s="19">
        <v>0</v>
      </c>
      <c r="AH1468" s="19">
        <v>0</v>
      </c>
      <c r="AI1468" s="19">
        <v>0</v>
      </c>
      <c r="AJ1468" s="19">
        <v>0</v>
      </c>
      <c r="AK1468" s="19">
        <v>0</v>
      </c>
      <c r="AL1468" s="19">
        <v>0</v>
      </c>
      <c r="AM1468" s="19">
        <v>0</v>
      </c>
      <c r="AN1468" s="19">
        <v>0</v>
      </c>
      <c r="AO1468" s="19">
        <v>0</v>
      </c>
      <c r="AP1468" s="19">
        <v>0</v>
      </c>
    </row>
    <row r="1469" spans="1:42" hidden="1">
      <c r="A1469" s="15" t="s">
        <v>1365</v>
      </c>
      <c r="B1469" s="16" t="s">
        <v>1340</v>
      </c>
      <c r="C1469" s="17" t="s">
        <v>212</v>
      </c>
      <c r="D1469" s="17" t="s">
        <v>224</v>
      </c>
      <c r="E1469" s="17" t="s">
        <v>1382</v>
      </c>
      <c r="F1469" s="18" t="s">
        <v>1403</v>
      </c>
      <c r="G1469" s="19">
        <v>0</v>
      </c>
      <c r="H1469" s="19">
        <v>0</v>
      </c>
      <c r="I1469" s="19">
        <v>0</v>
      </c>
      <c r="J1469" s="19">
        <v>0</v>
      </c>
      <c r="K1469" s="19">
        <v>0</v>
      </c>
      <c r="L1469" s="19">
        <v>0</v>
      </c>
      <c r="M1469" s="19">
        <v>0</v>
      </c>
      <c r="N1469" s="19">
        <v>0</v>
      </c>
      <c r="O1469" s="19">
        <v>0</v>
      </c>
      <c r="P1469" s="19">
        <v>0</v>
      </c>
      <c r="Q1469" s="19">
        <v>0</v>
      </c>
      <c r="R1469" s="19">
        <v>0</v>
      </c>
      <c r="S1469" s="19">
        <v>0</v>
      </c>
      <c r="T1469" s="19">
        <v>0</v>
      </c>
      <c r="U1469" s="19">
        <v>0</v>
      </c>
      <c r="V1469" s="19">
        <v>0</v>
      </c>
      <c r="W1469" s="19">
        <v>0</v>
      </c>
      <c r="X1469" s="19">
        <v>0</v>
      </c>
      <c r="Y1469" s="19">
        <v>0</v>
      </c>
      <c r="Z1469" s="19">
        <v>0</v>
      </c>
      <c r="AA1469" s="19">
        <v>0</v>
      </c>
      <c r="AB1469" s="19">
        <v>0</v>
      </c>
      <c r="AC1469" s="19">
        <v>0</v>
      </c>
      <c r="AD1469" s="19">
        <v>0</v>
      </c>
      <c r="AE1469" s="19">
        <v>0</v>
      </c>
      <c r="AF1469" s="19">
        <v>0</v>
      </c>
      <c r="AG1469" s="19">
        <v>0</v>
      </c>
      <c r="AH1469" s="19">
        <v>0</v>
      </c>
      <c r="AI1469" s="19">
        <v>0</v>
      </c>
      <c r="AJ1469" s="19">
        <v>0</v>
      </c>
      <c r="AK1469" s="19">
        <v>0</v>
      </c>
      <c r="AL1469" s="19">
        <v>0</v>
      </c>
      <c r="AM1469" s="19">
        <v>0</v>
      </c>
      <c r="AN1469" s="19">
        <v>0</v>
      </c>
      <c r="AO1469" s="19">
        <v>0</v>
      </c>
      <c r="AP1469" s="19">
        <v>0</v>
      </c>
    </row>
    <row r="1470" spans="1:42" hidden="1">
      <c r="A1470" s="15" t="s">
        <v>1365</v>
      </c>
      <c r="B1470" s="16" t="s">
        <v>1340</v>
      </c>
      <c r="C1470" s="17" t="s">
        <v>212</v>
      </c>
      <c r="D1470" s="17" t="s">
        <v>224</v>
      </c>
      <c r="E1470" s="17" t="s">
        <v>1404</v>
      </c>
      <c r="F1470" s="18" t="s">
        <v>1405</v>
      </c>
      <c r="G1470" s="19">
        <v>0</v>
      </c>
      <c r="H1470" s="19">
        <v>0</v>
      </c>
      <c r="I1470" s="19">
        <v>0</v>
      </c>
      <c r="J1470" s="19">
        <v>0</v>
      </c>
      <c r="K1470" s="19">
        <v>0</v>
      </c>
      <c r="L1470" s="19">
        <v>0</v>
      </c>
      <c r="M1470" s="19">
        <v>0</v>
      </c>
      <c r="N1470" s="19">
        <v>0</v>
      </c>
      <c r="O1470" s="19">
        <v>0</v>
      </c>
      <c r="P1470" s="19">
        <v>0</v>
      </c>
      <c r="Q1470" s="19">
        <v>0</v>
      </c>
      <c r="R1470" s="19">
        <v>0</v>
      </c>
      <c r="S1470" s="19">
        <v>0</v>
      </c>
      <c r="T1470" s="19">
        <v>0</v>
      </c>
      <c r="U1470" s="19">
        <v>0</v>
      </c>
      <c r="V1470" s="19">
        <v>0</v>
      </c>
      <c r="W1470" s="19">
        <v>0</v>
      </c>
      <c r="X1470" s="19">
        <v>0</v>
      </c>
      <c r="Y1470" s="19">
        <v>0</v>
      </c>
      <c r="Z1470" s="19">
        <v>0</v>
      </c>
      <c r="AA1470" s="19">
        <v>0</v>
      </c>
      <c r="AB1470" s="19">
        <v>0</v>
      </c>
      <c r="AC1470" s="19">
        <v>0</v>
      </c>
      <c r="AD1470" s="19">
        <v>0</v>
      </c>
      <c r="AE1470" s="19">
        <v>0</v>
      </c>
      <c r="AF1470" s="19">
        <v>0</v>
      </c>
      <c r="AG1470" s="19">
        <v>0</v>
      </c>
      <c r="AH1470" s="19">
        <v>0</v>
      </c>
      <c r="AI1470" s="19">
        <v>0</v>
      </c>
      <c r="AJ1470" s="19">
        <v>0</v>
      </c>
      <c r="AK1470" s="19">
        <v>0</v>
      </c>
      <c r="AL1470" s="19">
        <v>0</v>
      </c>
      <c r="AM1470" s="19">
        <v>0</v>
      </c>
      <c r="AN1470" s="19">
        <v>0</v>
      </c>
      <c r="AO1470" s="19">
        <v>0</v>
      </c>
      <c r="AP1470" s="19">
        <v>0</v>
      </c>
    </row>
    <row r="1471" spans="1:42" hidden="1">
      <c r="A1471" s="15" t="s">
        <v>1365</v>
      </c>
      <c r="B1471" s="16" t="s">
        <v>1340</v>
      </c>
      <c r="C1471" s="17" t="s">
        <v>212</v>
      </c>
      <c r="D1471" s="17" t="s">
        <v>224</v>
      </c>
      <c r="E1471" s="17" t="s">
        <v>1404</v>
      </c>
      <c r="F1471" s="18" t="s">
        <v>1406</v>
      </c>
      <c r="G1471" s="19">
        <v>0</v>
      </c>
      <c r="H1471" s="19">
        <v>0</v>
      </c>
      <c r="I1471" s="19">
        <v>0</v>
      </c>
      <c r="J1471" s="19">
        <v>0</v>
      </c>
      <c r="K1471" s="19">
        <v>0</v>
      </c>
      <c r="L1471" s="19">
        <v>0</v>
      </c>
      <c r="M1471" s="19">
        <v>0</v>
      </c>
      <c r="N1471" s="19">
        <v>0</v>
      </c>
      <c r="O1471" s="19">
        <v>0</v>
      </c>
      <c r="P1471" s="19">
        <v>0</v>
      </c>
      <c r="Q1471" s="19">
        <v>0</v>
      </c>
      <c r="R1471" s="19">
        <v>0</v>
      </c>
      <c r="S1471" s="19">
        <v>0</v>
      </c>
      <c r="T1471" s="19">
        <v>0</v>
      </c>
      <c r="U1471" s="19">
        <v>0</v>
      </c>
      <c r="V1471" s="19">
        <v>0</v>
      </c>
      <c r="W1471" s="19">
        <v>0</v>
      </c>
      <c r="X1471" s="19">
        <v>0</v>
      </c>
      <c r="Y1471" s="19">
        <v>0</v>
      </c>
      <c r="Z1471" s="19">
        <v>0</v>
      </c>
      <c r="AA1471" s="19">
        <v>0</v>
      </c>
      <c r="AB1471" s="19">
        <v>0</v>
      </c>
      <c r="AC1471" s="19">
        <v>0</v>
      </c>
      <c r="AD1471" s="19">
        <v>0</v>
      </c>
      <c r="AE1471" s="19">
        <v>0</v>
      </c>
      <c r="AF1471" s="19">
        <v>0</v>
      </c>
      <c r="AG1471" s="19">
        <v>0</v>
      </c>
      <c r="AH1471" s="19">
        <v>0</v>
      </c>
      <c r="AI1471" s="19">
        <v>0</v>
      </c>
      <c r="AJ1471" s="19">
        <v>0</v>
      </c>
      <c r="AK1471" s="19">
        <v>0</v>
      </c>
      <c r="AL1471" s="19">
        <v>0</v>
      </c>
      <c r="AM1471" s="19">
        <v>0</v>
      </c>
      <c r="AN1471" s="19">
        <v>0</v>
      </c>
      <c r="AO1471" s="19">
        <v>0</v>
      </c>
      <c r="AP1471" s="19">
        <v>0</v>
      </c>
    </row>
    <row r="1472" spans="1:42" hidden="1">
      <c r="A1472" s="15" t="s">
        <v>1365</v>
      </c>
      <c r="B1472" s="16" t="s">
        <v>1340</v>
      </c>
      <c r="C1472" s="17" t="s">
        <v>212</v>
      </c>
      <c r="D1472" s="17" t="s">
        <v>224</v>
      </c>
      <c r="E1472" s="17" t="s">
        <v>1404</v>
      </c>
      <c r="F1472" s="18" t="s">
        <v>1407</v>
      </c>
      <c r="G1472" s="19">
        <v>0</v>
      </c>
      <c r="H1472" s="19">
        <v>0</v>
      </c>
      <c r="I1472" s="19">
        <v>0</v>
      </c>
      <c r="J1472" s="19">
        <v>0</v>
      </c>
      <c r="K1472" s="19">
        <v>0</v>
      </c>
      <c r="L1472" s="19">
        <v>0</v>
      </c>
      <c r="M1472" s="19">
        <v>0</v>
      </c>
      <c r="N1472" s="19">
        <v>0</v>
      </c>
      <c r="O1472" s="19">
        <v>0</v>
      </c>
      <c r="P1472" s="19">
        <v>0</v>
      </c>
      <c r="Q1472" s="19">
        <v>0</v>
      </c>
      <c r="R1472" s="19">
        <v>0</v>
      </c>
      <c r="S1472" s="19">
        <v>0</v>
      </c>
      <c r="T1472" s="19">
        <v>0</v>
      </c>
      <c r="U1472" s="19">
        <v>0</v>
      </c>
      <c r="V1472" s="19">
        <v>0</v>
      </c>
      <c r="W1472" s="19">
        <v>0</v>
      </c>
      <c r="X1472" s="19">
        <v>0</v>
      </c>
      <c r="Y1472" s="19">
        <v>0</v>
      </c>
      <c r="Z1472" s="19">
        <v>0</v>
      </c>
      <c r="AA1472" s="19">
        <v>0</v>
      </c>
      <c r="AB1472" s="19">
        <v>0</v>
      </c>
      <c r="AC1472" s="19">
        <v>0</v>
      </c>
      <c r="AD1472" s="19">
        <v>0</v>
      </c>
      <c r="AE1472" s="19">
        <v>0</v>
      </c>
      <c r="AF1472" s="19">
        <v>0</v>
      </c>
      <c r="AG1472" s="19">
        <v>0</v>
      </c>
      <c r="AH1472" s="19">
        <v>0</v>
      </c>
      <c r="AI1472" s="19">
        <v>0</v>
      </c>
      <c r="AJ1472" s="19">
        <v>0</v>
      </c>
      <c r="AK1472" s="19">
        <v>0</v>
      </c>
      <c r="AL1472" s="19">
        <v>0</v>
      </c>
      <c r="AM1472" s="19">
        <v>0</v>
      </c>
      <c r="AN1472" s="19">
        <v>0</v>
      </c>
      <c r="AO1472" s="19">
        <v>0</v>
      </c>
      <c r="AP1472" s="19">
        <v>0</v>
      </c>
    </row>
    <row r="1473" spans="1:42" hidden="1">
      <c r="A1473" s="15" t="s">
        <v>1365</v>
      </c>
      <c r="B1473" s="16" t="s">
        <v>1340</v>
      </c>
      <c r="C1473" s="17" t="s">
        <v>212</v>
      </c>
      <c r="D1473" s="17" t="s">
        <v>224</v>
      </c>
      <c r="E1473" s="17" t="s">
        <v>1404</v>
      </c>
      <c r="F1473" s="18" t="s">
        <v>1408</v>
      </c>
      <c r="G1473" s="19">
        <v>0</v>
      </c>
      <c r="H1473" s="19">
        <v>0</v>
      </c>
      <c r="I1473" s="19">
        <v>0</v>
      </c>
      <c r="J1473" s="19">
        <v>0</v>
      </c>
      <c r="K1473" s="19">
        <v>0</v>
      </c>
      <c r="L1473" s="19">
        <v>0</v>
      </c>
      <c r="M1473" s="19">
        <v>0</v>
      </c>
      <c r="N1473" s="19">
        <v>0</v>
      </c>
      <c r="O1473" s="19">
        <v>0</v>
      </c>
      <c r="P1473" s="19">
        <v>0</v>
      </c>
      <c r="Q1473" s="19">
        <v>0</v>
      </c>
      <c r="R1473" s="19">
        <v>0</v>
      </c>
      <c r="S1473" s="19">
        <v>0</v>
      </c>
      <c r="T1473" s="19">
        <v>0</v>
      </c>
      <c r="U1473" s="19">
        <v>0</v>
      </c>
      <c r="V1473" s="19">
        <v>0</v>
      </c>
      <c r="W1473" s="19">
        <v>0</v>
      </c>
      <c r="X1473" s="19">
        <v>0</v>
      </c>
      <c r="Y1473" s="19">
        <v>0</v>
      </c>
      <c r="Z1473" s="19">
        <v>0</v>
      </c>
      <c r="AA1473" s="19">
        <v>0</v>
      </c>
      <c r="AB1473" s="19">
        <v>0</v>
      </c>
      <c r="AC1473" s="19">
        <v>0</v>
      </c>
      <c r="AD1473" s="19">
        <v>0</v>
      </c>
      <c r="AE1473" s="19">
        <v>0</v>
      </c>
      <c r="AF1473" s="19">
        <v>0</v>
      </c>
      <c r="AG1473" s="19">
        <v>0</v>
      </c>
      <c r="AH1473" s="19">
        <v>0</v>
      </c>
      <c r="AI1473" s="19">
        <v>0</v>
      </c>
      <c r="AJ1473" s="19">
        <v>0</v>
      </c>
      <c r="AK1473" s="19">
        <v>0</v>
      </c>
      <c r="AL1473" s="19">
        <v>0</v>
      </c>
      <c r="AM1473" s="19">
        <v>0</v>
      </c>
      <c r="AN1473" s="19">
        <v>0</v>
      </c>
      <c r="AO1473" s="19">
        <v>0</v>
      </c>
      <c r="AP1473" s="19">
        <v>0</v>
      </c>
    </row>
    <row r="1474" spans="1:42" hidden="1">
      <c r="A1474" s="15" t="s">
        <v>1365</v>
      </c>
      <c r="B1474" s="16" t="s">
        <v>1340</v>
      </c>
      <c r="C1474" s="17" t="s">
        <v>212</v>
      </c>
      <c r="D1474" s="17" t="s">
        <v>224</v>
      </c>
      <c r="E1474" s="17" t="s">
        <v>1404</v>
      </c>
      <c r="F1474" s="18" t="s">
        <v>1409</v>
      </c>
      <c r="G1474" s="19">
        <v>0</v>
      </c>
      <c r="H1474" s="19">
        <v>0</v>
      </c>
      <c r="I1474" s="19">
        <v>0</v>
      </c>
      <c r="J1474" s="19">
        <v>0</v>
      </c>
      <c r="K1474" s="19">
        <v>0</v>
      </c>
      <c r="L1474" s="19">
        <v>0</v>
      </c>
      <c r="M1474" s="19">
        <v>0</v>
      </c>
      <c r="N1474" s="19">
        <v>0</v>
      </c>
      <c r="O1474" s="19">
        <v>0</v>
      </c>
      <c r="P1474" s="19">
        <v>0</v>
      </c>
      <c r="Q1474" s="19">
        <v>0</v>
      </c>
      <c r="R1474" s="19">
        <v>0</v>
      </c>
      <c r="S1474" s="19">
        <v>0</v>
      </c>
      <c r="T1474" s="19">
        <v>0</v>
      </c>
      <c r="U1474" s="19">
        <v>0</v>
      </c>
      <c r="V1474" s="19">
        <v>0</v>
      </c>
      <c r="W1474" s="19">
        <v>0</v>
      </c>
      <c r="X1474" s="19">
        <v>0</v>
      </c>
      <c r="Y1474" s="19">
        <v>0</v>
      </c>
      <c r="Z1474" s="19">
        <v>0</v>
      </c>
      <c r="AA1474" s="19">
        <v>0</v>
      </c>
      <c r="AB1474" s="19">
        <v>0</v>
      </c>
      <c r="AC1474" s="19">
        <v>0</v>
      </c>
      <c r="AD1474" s="19">
        <v>0</v>
      </c>
      <c r="AE1474" s="19">
        <v>0</v>
      </c>
      <c r="AF1474" s="19">
        <v>0</v>
      </c>
      <c r="AG1474" s="19">
        <v>0</v>
      </c>
      <c r="AH1474" s="19">
        <v>0</v>
      </c>
      <c r="AI1474" s="19">
        <v>0</v>
      </c>
      <c r="AJ1474" s="19">
        <v>0</v>
      </c>
      <c r="AK1474" s="19">
        <v>0</v>
      </c>
      <c r="AL1474" s="19">
        <v>0</v>
      </c>
      <c r="AM1474" s="19">
        <v>0</v>
      </c>
      <c r="AN1474" s="19">
        <v>0</v>
      </c>
      <c r="AO1474" s="19">
        <v>0</v>
      </c>
      <c r="AP1474" s="19">
        <v>0</v>
      </c>
    </row>
    <row r="1475" spans="1:42" hidden="1">
      <c r="A1475" s="15" t="s">
        <v>1365</v>
      </c>
      <c r="B1475" s="16" t="s">
        <v>1340</v>
      </c>
      <c r="C1475" s="17" t="s">
        <v>212</v>
      </c>
      <c r="D1475" s="17" t="s">
        <v>224</v>
      </c>
      <c r="E1475" s="17" t="s">
        <v>1404</v>
      </c>
      <c r="F1475" s="18" t="s">
        <v>1410</v>
      </c>
      <c r="G1475" s="19">
        <v>0</v>
      </c>
      <c r="H1475" s="19">
        <v>0</v>
      </c>
      <c r="I1475" s="19">
        <v>0</v>
      </c>
      <c r="J1475" s="19">
        <v>0</v>
      </c>
      <c r="K1475" s="19">
        <v>0</v>
      </c>
      <c r="L1475" s="19">
        <v>0</v>
      </c>
      <c r="M1475" s="19">
        <v>0</v>
      </c>
      <c r="N1475" s="19">
        <v>0</v>
      </c>
      <c r="O1475" s="19">
        <v>0</v>
      </c>
      <c r="P1475" s="19">
        <v>0</v>
      </c>
      <c r="Q1475" s="19">
        <v>0</v>
      </c>
      <c r="R1475" s="19">
        <v>0</v>
      </c>
      <c r="S1475" s="19">
        <v>0</v>
      </c>
      <c r="T1475" s="19">
        <v>0</v>
      </c>
      <c r="U1475" s="19">
        <v>0</v>
      </c>
      <c r="V1475" s="19">
        <v>0</v>
      </c>
      <c r="W1475" s="19">
        <v>0</v>
      </c>
      <c r="X1475" s="19">
        <v>0</v>
      </c>
      <c r="Y1475" s="19">
        <v>0</v>
      </c>
      <c r="Z1475" s="19">
        <v>0</v>
      </c>
      <c r="AA1475" s="19">
        <v>0</v>
      </c>
      <c r="AB1475" s="19">
        <v>0</v>
      </c>
      <c r="AC1475" s="19">
        <v>0</v>
      </c>
      <c r="AD1475" s="19">
        <v>0</v>
      </c>
      <c r="AE1475" s="19">
        <v>0</v>
      </c>
      <c r="AF1475" s="19">
        <v>0</v>
      </c>
      <c r="AG1475" s="19">
        <v>0</v>
      </c>
      <c r="AH1475" s="19">
        <v>0</v>
      </c>
      <c r="AI1475" s="19">
        <v>0</v>
      </c>
      <c r="AJ1475" s="19">
        <v>0</v>
      </c>
      <c r="AK1475" s="19">
        <v>0</v>
      </c>
      <c r="AL1475" s="19">
        <v>0</v>
      </c>
      <c r="AM1475" s="19">
        <v>0</v>
      </c>
      <c r="AN1475" s="19">
        <v>0</v>
      </c>
      <c r="AO1475" s="19">
        <v>0</v>
      </c>
      <c r="AP1475" s="19">
        <v>0</v>
      </c>
    </row>
    <row r="1476" spans="1:42" hidden="1">
      <c r="A1476" s="15" t="s">
        <v>1365</v>
      </c>
      <c r="B1476" s="16" t="s">
        <v>1340</v>
      </c>
      <c r="C1476" s="17" t="s">
        <v>212</v>
      </c>
      <c r="D1476" s="17" t="s">
        <v>224</v>
      </c>
      <c r="E1476" s="17" t="s">
        <v>1404</v>
      </c>
      <c r="F1476" s="18" t="s">
        <v>1411</v>
      </c>
      <c r="G1476" s="19">
        <v>0</v>
      </c>
      <c r="H1476" s="19">
        <v>0</v>
      </c>
      <c r="I1476" s="19">
        <v>0</v>
      </c>
      <c r="J1476" s="19">
        <v>0</v>
      </c>
      <c r="K1476" s="19">
        <v>0</v>
      </c>
      <c r="L1476" s="19">
        <v>0</v>
      </c>
      <c r="M1476" s="19">
        <v>0</v>
      </c>
      <c r="N1476" s="19">
        <v>0</v>
      </c>
      <c r="O1476" s="19">
        <v>0</v>
      </c>
      <c r="P1476" s="19">
        <v>0</v>
      </c>
      <c r="Q1476" s="19">
        <v>0</v>
      </c>
      <c r="R1476" s="19">
        <v>0</v>
      </c>
      <c r="S1476" s="19">
        <v>0</v>
      </c>
      <c r="T1476" s="19">
        <v>0</v>
      </c>
      <c r="U1476" s="19">
        <v>0</v>
      </c>
      <c r="V1476" s="19">
        <v>0</v>
      </c>
      <c r="W1476" s="19">
        <v>0</v>
      </c>
      <c r="X1476" s="19">
        <v>0</v>
      </c>
      <c r="Y1476" s="19">
        <v>0</v>
      </c>
      <c r="Z1476" s="19">
        <v>0</v>
      </c>
      <c r="AA1476" s="19">
        <v>0</v>
      </c>
      <c r="AB1476" s="19">
        <v>0</v>
      </c>
      <c r="AC1476" s="19">
        <v>0</v>
      </c>
      <c r="AD1476" s="19">
        <v>0</v>
      </c>
      <c r="AE1476" s="19">
        <v>0</v>
      </c>
      <c r="AF1476" s="19">
        <v>0</v>
      </c>
      <c r="AG1476" s="19">
        <v>0</v>
      </c>
      <c r="AH1476" s="19">
        <v>0</v>
      </c>
      <c r="AI1476" s="19">
        <v>0</v>
      </c>
      <c r="AJ1476" s="19">
        <v>0</v>
      </c>
      <c r="AK1476" s="19">
        <v>0</v>
      </c>
      <c r="AL1476" s="19">
        <v>0</v>
      </c>
      <c r="AM1476" s="19">
        <v>0</v>
      </c>
      <c r="AN1476" s="19">
        <v>0</v>
      </c>
      <c r="AO1476" s="19">
        <v>0</v>
      </c>
      <c r="AP1476" s="19">
        <v>0</v>
      </c>
    </row>
    <row r="1477" spans="1:42" hidden="1">
      <c r="A1477" s="15" t="s">
        <v>1365</v>
      </c>
      <c r="B1477" s="16" t="s">
        <v>1340</v>
      </c>
      <c r="C1477" s="17" t="s">
        <v>212</v>
      </c>
      <c r="D1477" s="17" t="s">
        <v>224</v>
      </c>
      <c r="E1477" s="17" t="s">
        <v>1404</v>
      </c>
      <c r="F1477" s="18" t="s">
        <v>1412</v>
      </c>
      <c r="G1477" s="19">
        <v>0</v>
      </c>
      <c r="H1477" s="19">
        <v>0</v>
      </c>
      <c r="I1477" s="19">
        <v>0</v>
      </c>
      <c r="J1477" s="19">
        <v>0</v>
      </c>
      <c r="K1477" s="19">
        <v>0</v>
      </c>
      <c r="L1477" s="19">
        <v>0</v>
      </c>
      <c r="M1477" s="19">
        <v>0</v>
      </c>
      <c r="N1477" s="19">
        <v>0</v>
      </c>
      <c r="O1477" s="19">
        <v>0</v>
      </c>
      <c r="P1477" s="19">
        <v>0</v>
      </c>
      <c r="Q1477" s="19">
        <v>0</v>
      </c>
      <c r="R1477" s="19">
        <v>0</v>
      </c>
      <c r="S1477" s="19">
        <v>0</v>
      </c>
      <c r="T1477" s="19">
        <v>0</v>
      </c>
      <c r="U1477" s="19">
        <v>0</v>
      </c>
      <c r="V1477" s="19">
        <v>0</v>
      </c>
      <c r="W1477" s="19">
        <v>0</v>
      </c>
      <c r="X1477" s="19">
        <v>0</v>
      </c>
      <c r="Y1477" s="19">
        <v>0</v>
      </c>
      <c r="Z1477" s="19">
        <v>0</v>
      </c>
      <c r="AA1477" s="19">
        <v>0</v>
      </c>
      <c r="AB1477" s="19">
        <v>0</v>
      </c>
      <c r="AC1477" s="19">
        <v>0</v>
      </c>
      <c r="AD1477" s="19">
        <v>0</v>
      </c>
      <c r="AE1477" s="19">
        <v>0</v>
      </c>
      <c r="AF1477" s="19">
        <v>0</v>
      </c>
      <c r="AG1477" s="19">
        <v>0</v>
      </c>
      <c r="AH1477" s="19">
        <v>0</v>
      </c>
      <c r="AI1477" s="19">
        <v>0</v>
      </c>
      <c r="AJ1477" s="19">
        <v>0</v>
      </c>
      <c r="AK1477" s="19">
        <v>0</v>
      </c>
      <c r="AL1477" s="19">
        <v>0</v>
      </c>
      <c r="AM1477" s="19">
        <v>0</v>
      </c>
      <c r="AN1477" s="19">
        <v>0</v>
      </c>
      <c r="AO1477" s="19">
        <v>0</v>
      </c>
      <c r="AP1477" s="19">
        <v>0</v>
      </c>
    </row>
    <row r="1478" spans="1:42" hidden="1">
      <c r="A1478" s="15" t="s">
        <v>1365</v>
      </c>
      <c r="B1478" s="16" t="s">
        <v>1340</v>
      </c>
      <c r="C1478" s="17" t="s">
        <v>212</v>
      </c>
      <c r="D1478" s="17" t="s">
        <v>224</v>
      </c>
      <c r="E1478" s="17" t="s">
        <v>1404</v>
      </c>
      <c r="F1478" s="18" t="s">
        <v>1413</v>
      </c>
      <c r="G1478" s="19">
        <v>0</v>
      </c>
      <c r="H1478" s="19">
        <v>0</v>
      </c>
      <c r="I1478" s="19">
        <v>0</v>
      </c>
      <c r="J1478" s="19">
        <v>0</v>
      </c>
      <c r="K1478" s="19">
        <v>0</v>
      </c>
      <c r="L1478" s="19">
        <v>0</v>
      </c>
      <c r="M1478" s="19">
        <v>0</v>
      </c>
      <c r="N1478" s="19">
        <v>0</v>
      </c>
      <c r="O1478" s="19">
        <v>0</v>
      </c>
      <c r="P1478" s="19">
        <v>0</v>
      </c>
      <c r="Q1478" s="19">
        <v>0</v>
      </c>
      <c r="R1478" s="19">
        <v>0</v>
      </c>
      <c r="S1478" s="19">
        <v>0</v>
      </c>
      <c r="T1478" s="19">
        <v>0</v>
      </c>
      <c r="U1478" s="19">
        <v>0</v>
      </c>
      <c r="V1478" s="19">
        <v>0</v>
      </c>
      <c r="W1478" s="19">
        <v>0</v>
      </c>
      <c r="X1478" s="19">
        <v>0</v>
      </c>
      <c r="Y1478" s="19">
        <v>0</v>
      </c>
      <c r="Z1478" s="19">
        <v>0</v>
      </c>
      <c r="AA1478" s="19">
        <v>0</v>
      </c>
      <c r="AB1478" s="19">
        <v>0</v>
      </c>
      <c r="AC1478" s="19">
        <v>0</v>
      </c>
      <c r="AD1478" s="19">
        <v>0</v>
      </c>
      <c r="AE1478" s="19">
        <v>0</v>
      </c>
      <c r="AF1478" s="19">
        <v>0</v>
      </c>
      <c r="AG1478" s="19">
        <v>0</v>
      </c>
      <c r="AH1478" s="19">
        <v>0</v>
      </c>
      <c r="AI1478" s="19">
        <v>0</v>
      </c>
      <c r="AJ1478" s="19">
        <v>0</v>
      </c>
      <c r="AK1478" s="19">
        <v>0</v>
      </c>
      <c r="AL1478" s="19">
        <v>0</v>
      </c>
      <c r="AM1478" s="19">
        <v>0</v>
      </c>
      <c r="AN1478" s="19">
        <v>0</v>
      </c>
      <c r="AO1478" s="19">
        <v>0</v>
      </c>
      <c r="AP1478" s="19">
        <v>0</v>
      </c>
    </row>
    <row r="1479" spans="1:42" hidden="1">
      <c r="A1479" s="15" t="s">
        <v>1365</v>
      </c>
      <c r="B1479" s="16" t="s">
        <v>1340</v>
      </c>
      <c r="C1479" s="17" t="s">
        <v>212</v>
      </c>
      <c r="D1479" s="17" t="s">
        <v>224</v>
      </c>
      <c r="E1479" s="17" t="s">
        <v>1414</v>
      </c>
      <c r="F1479" s="18" t="s">
        <v>1415</v>
      </c>
      <c r="G1479" s="19">
        <v>0</v>
      </c>
      <c r="H1479" s="19">
        <v>0</v>
      </c>
      <c r="I1479" s="19">
        <v>0</v>
      </c>
      <c r="J1479" s="19">
        <v>0</v>
      </c>
      <c r="K1479" s="19">
        <v>0</v>
      </c>
      <c r="L1479" s="19">
        <v>0</v>
      </c>
      <c r="M1479" s="19">
        <v>0</v>
      </c>
      <c r="N1479" s="19">
        <v>0</v>
      </c>
      <c r="O1479" s="19">
        <v>0</v>
      </c>
      <c r="P1479" s="19">
        <v>0</v>
      </c>
      <c r="Q1479" s="19">
        <v>0</v>
      </c>
      <c r="R1479" s="19">
        <v>0</v>
      </c>
      <c r="S1479" s="19">
        <v>0</v>
      </c>
      <c r="T1479" s="19">
        <v>0</v>
      </c>
      <c r="U1479" s="19">
        <v>0</v>
      </c>
      <c r="V1479" s="19">
        <v>0</v>
      </c>
      <c r="W1479" s="19">
        <v>0</v>
      </c>
      <c r="X1479" s="19">
        <v>0</v>
      </c>
      <c r="Y1479" s="19">
        <v>0</v>
      </c>
      <c r="Z1479" s="19">
        <v>0</v>
      </c>
      <c r="AA1479" s="19">
        <v>0</v>
      </c>
      <c r="AB1479" s="19">
        <v>0</v>
      </c>
      <c r="AC1479" s="19">
        <v>0</v>
      </c>
      <c r="AD1479" s="19">
        <v>0</v>
      </c>
      <c r="AE1479" s="19">
        <v>0</v>
      </c>
      <c r="AF1479" s="19">
        <v>0</v>
      </c>
      <c r="AG1479" s="19">
        <v>0</v>
      </c>
      <c r="AH1479" s="19">
        <v>0</v>
      </c>
      <c r="AI1479" s="19">
        <v>0</v>
      </c>
      <c r="AJ1479" s="19">
        <v>0</v>
      </c>
      <c r="AK1479" s="19">
        <v>0</v>
      </c>
      <c r="AL1479" s="19">
        <v>0</v>
      </c>
      <c r="AM1479" s="19">
        <v>0</v>
      </c>
      <c r="AN1479" s="19">
        <v>0</v>
      </c>
      <c r="AO1479" s="19">
        <v>0</v>
      </c>
      <c r="AP1479" s="19">
        <v>0</v>
      </c>
    </row>
    <row r="1480" spans="1:42" hidden="1">
      <c r="A1480" s="15" t="s">
        <v>1365</v>
      </c>
      <c r="B1480" s="16" t="s">
        <v>1340</v>
      </c>
      <c r="C1480" s="17" t="s">
        <v>212</v>
      </c>
      <c r="D1480" s="17" t="s">
        <v>224</v>
      </c>
      <c r="E1480" s="17" t="s">
        <v>1414</v>
      </c>
      <c r="F1480" s="18" t="s">
        <v>1416</v>
      </c>
      <c r="G1480" s="19">
        <v>0</v>
      </c>
      <c r="H1480" s="19">
        <v>0</v>
      </c>
      <c r="I1480" s="19">
        <v>0</v>
      </c>
      <c r="J1480" s="19">
        <v>0</v>
      </c>
      <c r="K1480" s="19">
        <v>0</v>
      </c>
      <c r="L1480" s="19">
        <v>0</v>
      </c>
      <c r="M1480" s="19">
        <v>0</v>
      </c>
      <c r="N1480" s="19">
        <v>0</v>
      </c>
      <c r="O1480" s="19">
        <v>0</v>
      </c>
      <c r="P1480" s="19">
        <v>0</v>
      </c>
      <c r="Q1480" s="19">
        <v>0</v>
      </c>
      <c r="R1480" s="19">
        <v>0</v>
      </c>
      <c r="S1480" s="19">
        <v>0</v>
      </c>
      <c r="T1480" s="19">
        <v>0</v>
      </c>
      <c r="U1480" s="19">
        <v>0</v>
      </c>
      <c r="V1480" s="19">
        <v>0</v>
      </c>
      <c r="W1480" s="19">
        <v>0</v>
      </c>
      <c r="X1480" s="19">
        <v>0</v>
      </c>
      <c r="Y1480" s="19">
        <v>0</v>
      </c>
      <c r="Z1480" s="19">
        <v>0</v>
      </c>
      <c r="AA1480" s="19">
        <v>0</v>
      </c>
      <c r="AB1480" s="19">
        <v>0</v>
      </c>
      <c r="AC1480" s="19">
        <v>0</v>
      </c>
      <c r="AD1480" s="19">
        <v>0</v>
      </c>
      <c r="AE1480" s="19">
        <v>0</v>
      </c>
      <c r="AF1480" s="19">
        <v>0</v>
      </c>
      <c r="AG1480" s="19">
        <v>0</v>
      </c>
      <c r="AH1480" s="19">
        <v>0</v>
      </c>
      <c r="AI1480" s="19">
        <v>0</v>
      </c>
      <c r="AJ1480" s="19">
        <v>0</v>
      </c>
      <c r="AK1480" s="19">
        <v>0</v>
      </c>
      <c r="AL1480" s="19">
        <v>0</v>
      </c>
      <c r="AM1480" s="19">
        <v>0</v>
      </c>
      <c r="AN1480" s="19">
        <v>0</v>
      </c>
      <c r="AO1480" s="19">
        <v>0</v>
      </c>
      <c r="AP1480" s="19">
        <v>0</v>
      </c>
    </row>
    <row r="1481" spans="1:42" hidden="1">
      <c r="A1481" s="15" t="s">
        <v>1365</v>
      </c>
      <c r="B1481" s="16" t="s">
        <v>1340</v>
      </c>
      <c r="C1481" s="17" t="s">
        <v>212</v>
      </c>
      <c r="D1481" s="17" t="s">
        <v>224</v>
      </c>
      <c r="E1481" s="17" t="s">
        <v>1414</v>
      </c>
      <c r="F1481" s="18" t="s">
        <v>1417</v>
      </c>
      <c r="G1481" s="19">
        <v>0</v>
      </c>
      <c r="H1481" s="19">
        <v>0</v>
      </c>
      <c r="I1481" s="19">
        <v>0</v>
      </c>
      <c r="J1481" s="19">
        <v>0</v>
      </c>
      <c r="K1481" s="19">
        <v>0</v>
      </c>
      <c r="L1481" s="19">
        <v>0</v>
      </c>
      <c r="M1481" s="19">
        <v>0</v>
      </c>
      <c r="N1481" s="19">
        <v>0</v>
      </c>
      <c r="O1481" s="19">
        <v>0</v>
      </c>
      <c r="P1481" s="19">
        <v>0</v>
      </c>
      <c r="Q1481" s="19">
        <v>0</v>
      </c>
      <c r="R1481" s="19">
        <v>0</v>
      </c>
      <c r="S1481" s="19">
        <v>0</v>
      </c>
      <c r="T1481" s="19">
        <v>0</v>
      </c>
      <c r="U1481" s="19">
        <v>0</v>
      </c>
      <c r="V1481" s="19">
        <v>0</v>
      </c>
      <c r="W1481" s="19">
        <v>0</v>
      </c>
      <c r="X1481" s="19">
        <v>0</v>
      </c>
      <c r="Y1481" s="19">
        <v>0</v>
      </c>
      <c r="Z1481" s="19">
        <v>0</v>
      </c>
      <c r="AA1481" s="19">
        <v>0</v>
      </c>
      <c r="AB1481" s="19">
        <v>0</v>
      </c>
      <c r="AC1481" s="19">
        <v>0</v>
      </c>
      <c r="AD1481" s="19">
        <v>0</v>
      </c>
      <c r="AE1481" s="19">
        <v>0</v>
      </c>
      <c r="AF1481" s="19">
        <v>0</v>
      </c>
      <c r="AG1481" s="19">
        <v>0</v>
      </c>
      <c r="AH1481" s="19">
        <v>0</v>
      </c>
      <c r="AI1481" s="19">
        <v>0</v>
      </c>
      <c r="AJ1481" s="19">
        <v>0</v>
      </c>
      <c r="AK1481" s="19">
        <v>0</v>
      </c>
      <c r="AL1481" s="19">
        <v>0</v>
      </c>
      <c r="AM1481" s="19">
        <v>0</v>
      </c>
      <c r="AN1481" s="19">
        <v>0</v>
      </c>
      <c r="AO1481" s="19">
        <v>0</v>
      </c>
      <c r="AP1481" s="19">
        <v>0</v>
      </c>
    </row>
    <row r="1482" spans="1:42" hidden="1">
      <c r="A1482" s="15" t="s">
        <v>1365</v>
      </c>
      <c r="B1482" s="16" t="s">
        <v>1340</v>
      </c>
      <c r="C1482" s="17" t="s">
        <v>212</v>
      </c>
      <c r="D1482" s="17" t="s">
        <v>224</v>
      </c>
      <c r="E1482" s="17" t="s">
        <v>1414</v>
      </c>
      <c r="F1482" s="18" t="s">
        <v>1418</v>
      </c>
      <c r="G1482" s="19">
        <v>0</v>
      </c>
      <c r="H1482" s="19">
        <v>0</v>
      </c>
      <c r="I1482" s="19">
        <v>0</v>
      </c>
      <c r="J1482" s="19">
        <v>0</v>
      </c>
      <c r="K1482" s="19">
        <v>0</v>
      </c>
      <c r="L1482" s="19">
        <v>0</v>
      </c>
      <c r="M1482" s="19">
        <v>0</v>
      </c>
      <c r="N1482" s="19">
        <v>0</v>
      </c>
      <c r="O1482" s="19">
        <v>0</v>
      </c>
      <c r="P1482" s="19">
        <v>0</v>
      </c>
      <c r="Q1482" s="19">
        <v>0</v>
      </c>
      <c r="R1482" s="19">
        <v>0</v>
      </c>
      <c r="S1482" s="19">
        <v>0</v>
      </c>
      <c r="T1482" s="19">
        <v>0</v>
      </c>
      <c r="U1482" s="19">
        <v>0</v>
      </c>
      <c r="V1482" s="19">
        <v>0</v>
      </c>
      <c r="W1482" s="19">
        <v>0</v>
      </c>
      <c r="X1482" s="19">
        <v>0</v>
      </c>
      <c r="Y1482" s="19">
        <v>0</v>
      </c>
      <c r="Z1482" s="19">
        <v>0</v>
      </c>
      <c r="AA1482" s="19">
        <v>0</v>
      </c>
      <c r="AB1482" s="19">
        <v>0</v>
      </c>
      <c r="AC1482" s="19">
        <v>0</v>
      </c>
      <c r="AD1482" s="19">
        <v>0</v>
      </c>
      <c r="AE1482" s="19">
        <v>0</v>
      </c>
      <c r="AF1482" s="19">
        <v>0</v>
      </c>
      <c r="AG1482" s="19">
        <v>0</v>
      </c>
      <c r="AH1482" s="19">
        <v>0</v>
      </c>
      <c r="AI1482" s="19">
        <v>0</v>
      </c>
      <c r="AJ1482" s="19">
        <v>0</v>
      </c>
      <c r="AK1482" s="19">
        <v>0</v>
      </c>
      <c r="AL1482" s="19">
        <v>0</v>
      </c>
      <c r="AM1482" s="19">
        <v>0</v>
      </c>
      <c r="AN1482" s="19">
        <v>0</v>
      </c>
      <c r="AO1482" s="19">
        <v>0</v>
      </c>
      <c r="AP1482" s="19">
        <v>0</v>
      </c>
    </row>
    <row r="1483" spans="1:42" hidden="1">
      <c r="A1483" s="15" t="s">
        <v>1365</v>
      </c>
      <c r="B1483" s="16" t="s">
        <v>1340</v>
      </c>
      <c r="C1483" s="17" t="s">
        <v>212</v>
      </c>
      <c r="D1483" s="17" t="s">
        <v>224</v>
      </c>
      <c r="E1483" s="17" t="s">
        <v>1414</v>
      </c>
      <c r="F1483" s="18" t="s">
        <v>1419</v>
      </c>
      <c r="G1483" s="19">
        <v>0</v>
      </c>
      <c r="H1483" s="19">
        <v>0</v>
      </c>
      <c r="I1483" s="19">
        <v>0</v>
      </c>
      <c r="J1483" s="19">
        <v>0</v>
      </c>
      <c r="K1483" s="19">
        <v>0</v>
      </c>
      <c r="L1483" s="19">
        <v>0</v>
      </c>
      <c r="M1483" s="19">
        <v>0</v>
      </c>
      <c r="N1483" s="19">
        <v>0</v>
      </c>
      <c r="O1483" s="19">
        <v>0</v>
      </c>
      <c r="P1483" s="19">
        <v>0</v>
      </c>
      <c r="Q1483" s="19">
        <v>0</v>
      </c>
      <c r="R1483" s="19">
        <v>0</v>
      </c>
      <c r="S1483" s="19">
        <v>0</v>
      </c>
      <c r="T1483" s="19">
        <v>0</v>
      </c>
      <c r="U1483" s="19">
        <v>0</v>
      </c>
      <c r="V1483" s="19">
        <v>0</v>
      </c>
      <c r="W1483" s="19">
        <v>0</v>
      </c>
      <c r="X1483" s="19">
        <v>0</v>
      </c>
      <c r="Y1483" s="19">
        <v>0</v>
      </c>
      <c r="Z1483" s="19">
        <v>0</v>
      </c>
      <c r="AA1483" s="19">
        <v>0</v>
      </c>
      <c r="AB1483" s="19">
        <v>0</v>
      </c>
      <c r="AC1483" s="19">
        <v>0</v>
      </c>
      <c r="AD1483" s="19">
        <v>0</v>
      </c>
      <c r="AE1483" s="19">
        <v>0</v>
      </c>
      <c r="AF1483" s="19">
        <v>0</v>
      </c>
      <c r="AG1483" s="19">
        <v>0</v>
      </c>
      <c r="AH1483" s="19">
        <v>0</v>
      </c>
      <c r="AI1483" s="19">
        <v>0</v>
      </c>
      <c r="AJ1483" s="19">
        <v>0</v>
      </c>
      <c r="AK1483" s="19">
        <v>0</v>
      </c>
      <c r="AL1483" s="19">
        <v>0</v>
      </c>
      <c r="AM1483" s="19">
        <v>0</v>
      </c>
      <c r="AN1483" s="19">
        <v>0</v>
      </c>
      <c r="AO1483" s="19">
        <v>0</v>
      </c>
      <c r="AP1483" s="19">
        <v>0</v>
      </c>
    </row>
    <row r="1484" spans="1:42" hidden="1">
      <c r="A1484" s="15" t="s">
        <v>1365</v>
      </c>
      <c r="B1484" s="16" t="s">
        <v>1340</v>
      </c>
      <c r="C1484" s="17" t="s">
        <v>212</v>
      </c>
      <c r="D1484" s="17" t="s">
        <v>224</v>
      </c>
      <c r="E1484" s="17" t="s">
        <v>1414</v>
      </c>
      <c r="F1484" s="18" t="s">
        <v>1420</v>
      </c>
      <c r="G1484" s="19">
        <v>0</v>
      </c>
      <c r="H1484" s="19">
        <v>0</v>
      </c>
      <c r="I1484" s="19">
        <v>0</v>
      </c>
      <c r="J1484" s="19">
        <v>0</v>
      </c>
      <c r="K1484" s="19">
        <v>0</v>
      </c>
      <c r="L1484" s="19">
        <v>0</v>
      </c>
      <c r="M1484" s="19">
        <v>0</v>
      </c>
      <c r="N1484" s="19">
        <v>0</v>
      </c>
      <c r="O1484" s="19">
        <v>0</v>
      </c>
      <c r="P1484" s="19">
        <v>0</v>
      </c>
      <c r="Q1484" s="19">
        <v>0</v>
      </c>
      <c r="R1484" s="19">
        <v>0</v>
      </c>
      <c r="S1484" s="19">
        <v>0</v>
      </c>
      <c r="T1484" s="19">
        <v>0</v>
      </c>
      <c r="U1484" s="19">
        <v>0</v>
      </c>
      <c r="V1484" s="19">
        <v>0</v>
      </c>
      <c r="W1484" s="19">
        <v>0</v>
      </c>
      <c r="X1484" s="19">
        <v>0</v>
      </c>
      <c r="Y1484" s="19">
        <v>0</v>
      </c>
      <c r="Z1484" s="19">
        <v>0</v>
      </c>
      <c r="AA1484" s="19">
        <v>0</v>
      </c>
      <c r="AB1484" s="19">
        <v>0</v>
      </c>
      <c r="AC1484" s="19">
        <v>0</v>
      </c>
      <c r="AD1484" s="19">
        <v>0</v>
      </c>
      <c r="AE1484" s="19">
        <v>0</v>
      </c>
      <c r="AF1484" s="19">
        <v>0</v>
      </c>
      <c r="AG1484" s="19">
        <v>0</v>
      </c>
      <c r="AH1484" s="19">
        <v>0</v>
      </c>
      <c r="AI1484" s="19">
        <v>0</v>
      </c>
      <c r="AJ1484" s="19">
        <v>0</v>
      </c>
      <c r="AK1484" s="19">
        <v>0</v>
      </c>
      <c r="AL1484" s="19">
        <v>0</v>
      </c>
      <c r="AM1484" s="19">
        <v>0</v>
      </c>
      <c r="AN1484" s="19">
        <v>0</v>
      </c>
      <c r="AO1484" s="19">
        <v>0</v>
      </c>
      <c r="AP1484" s="19">
        <v>0</v>
      </c>
    </row>
    <row r="1485" spans="1:42" hidden="1">
      <c r="A1485" s="15" t="s">
        <v>1365</v>
      </c>
      <c r="B1485" s="16" t="s">
        <v>1340</v>
      </c>
      <c r="C1485" s="17" t="s">
        <v>212</v>
      </c>
      <c r="D1485" s="17" t="s">
        <v>224</v>
      </c>
      <c r="E1485" s="17" t="s">
        <v>1414</v>
      </c>
      <c r="F1485" s="18" t="s">
        <v>1421</v>
      </c>
      <c r="G1485" s="19">
        <v>0</v>
      </c>
      <c r="H1485" s="19">
        <v>0</v>
      </c>
      <c r="I1485" s="19">
        <v>0</v>
      </c>
      <c r="J1485" s="19">
        <v>0</v>
      </c>
      <c r="K1485" s="19">
        <v>0</v>
      </c>
      <c r="L1485" s="19">
        <v>0</v>
      </c>
      <c r="M1485" s="19">
        <v>0</v>
      </c>
      <c r="N1485" s="19">
        <v>0</v>
      </c>
      <c r="O1485" s="19">
        <v>0</v>
      </c>
      <c r="P1485" s="19">
        <v>0</v>
      </c>
      <c r="Q1485" s="19">
        <v>0</v>
      </c>
      <c r="R1485" s="19">
        <v>0</v>
      </c>
      <c r="S1485" s="19">
        <v>0</v>
      </c>
      <c r="T1485" s="19">
        <v>0</v>
      </c>
      <c r="U1485" s="19">
        <v>0</v>
      </c>
      <c r="V1485" s="19">
        <v>0</v>
      </c>
      <c r="W1485" s="19">
        <v>0</v>
      </c>
      <c r="X1485" s="19">
        <v>0</v>
      </c>
      <c r="Y1485" s="19">
        <v>0</v>
      </c>
      <c r="Z1485" s="19">
        <v>0</v>
      </c>
      <c r="AA1485" s="19">
        <v>0</v>
      </c>
      <c r="AB1485" s="19">
        <v>0</v>
      </c>
      <c r="AC1485" s="19">
        <v>0</v>
      </c>
      <c r="AD1485" s="19">
        <v>0</v>
      </c>
      <c r="AE1485" s="19">
        <v>0</v>
      </c>
      <c r="AF1485" s="19">
        <v>0</v>
      </c>
      <c r="AG1485" s="19">
        <v>0</v>
      </c>
      <c r="AH1485" s="19">
        <v>0</v>
      </c>
      <c r="AI1485" s="19">
        <v>0</v>
      </c>
      <c r="AJ1485" s="19">
        <v>0</v>
      </c>
      <c r="AK1485" s="19">
        <v>0</v>
      </c>
      <c r="AL1485" s="19">
        <v>0</v>
      </c>
      <c r="AM1485" s="19">
        <v>0</v>
      </c>
      <c r="AN1485" s="19">
        <v>0</v>
      </c>
      <c r="AO1485" s="19">
        <v>0</v>
      </c>
      <c r="AP1485" s="19">
        <v>0</v>
      </c>
    </row>
    <row r="1486" spans="1:42" hidden="1">
      <c r="A1486" s="15" t="s">
        <v>1365</v>
      </c>
      <c r="B1486" s="16" t="s">
        <v>1340</v>
      </c>
      <c r="C1486" s="17" t="s">
        <v>212</v>
      </c>
      <c r="D1486" s="17" t="s">
        <v>224</v>
      </c>
      <c r="E1486" s="17" t="s">
        <v>1414</v>
      </c>
      <c r="F1486" s="18" t="s">
        <v>1422</v>
      </c>
      <c r="G1486" s="19">
        <v>0</v>
      </c>
      <c r="H1486" s="19">
        <v>0</v>
      </c>
      <c r="I1486" s="19">
        <v>0</v>
      </c>
      <c r="J1486" s="19">
        <v>0</v>
      </c>
      <c r="K1486" s="19">
        <v>0</v>
      </c>
      <c r="L1486" s="19">
        <v>0</v>
      </c>
      <c r="M1486" s="19">
        <v>0</v>
      </c>
      <c r="N1486" s="19">
        <v>0</v>
      </c>
      <c r="O1486" s="19">
        <v>0</v>
      </c>
      <c r="P1486" s="19">
        <v>0</v>
      </c>
      <c r="Q1486" s="19">
        <v>0</v>
      </c>
      <c r="R1486" s="19">
        <v>0</v>
      </c>
      <c r="S1486" s="19">
        <v>0</v>
      </c>
      <c r="T1486" s="19">
        <v>0</v>
      </c>
      <c r="U1486" s="19">
        <v>0</v>
      </c>
      <c r="V1486" s="19">
        <v>0</v>
      </c>
      <c r="W1486" s="19">
        <v>0</v>
      </c>
      <c r="X1486" s="19">
        <v>0</v>
      </c>
      <c r="Y1486" s="19">
        <v>0</v>
      </c>
      <c r="Z1486" s="19">
        <v>0</v>
      </c>
      <c r="AA1486" s="19">
        <v>0</v>
      </c>
      <c r="AB1486" s="19">
        <v>0</v>
      </c>
      <c r="AC1486" s="19">
        <v>0</v>
      </c>
      <c r="AD1486" s="19">
        <v>0</v>
      </c>
      <c r="AE1486" s="19">
        <v>0</v>
      </c>
      <c r="AF1486" s="19">
        <v>0</v>
      </c>
      <c r="AG1486" s="19">
        <v>0</v>
      </c>
      <c r="AH1486" s="19">
        <v>0</v>
      </c>
      <c r="AI1486" s="19">
        <v>0</v>
      </c>
      <c r="AJ1486" s="19">
        <v>0</v>
      </c>
      <c r="AK1486" s="19">
        <v>0</v>
      </c>
      <c r="AL1486" s="19">
        <v>0</v>
      </c>
      <c r="AM1486" s="19">
        <v>0</v>
      </c>
      <c r="AN1486" s="19">
        <v>0</v>
      </c>
      <c r="AO1486" s="19">
        <v>0</v>
      </c>
      <c r="AP1486" s="19">
        <v>0</v>
      </c>
    </row>
    <row r="1487" spans="1:42" hidden="1">
      <c r="A1487" s="15" t="s">
        <v>1365</v>
      </c>
      <c r="B1487" s="16" t="s">
        <v>1340</v>
      </c>
      <c r="C1487" s="17" t="s">
        <v>212</v>
      </c>
      <c r="D1487" s="17" t="s">
        <v>224</v>
      </c>
      <c r="E1487" s="17" t="s">
        <v>1414</v>
      </c>
      <c r="F1487" s="18" t="s">
        <v>1423</v>
      </c>
      <c r="G1487" s="19">
        <v>0</v>
      </c>
      <c r="H1487" s="19">
        <v>0</v>
      </c>
      <c r="I1487" s="19">
        <v>0</v>
      </c>
      <c r="J1487" s="19">
        <v>0</v>
      </c>
      <c r="K1487" s="19">
        <v>0</v>
      </c>
      <c r="L1487" s="19">
        <v>0</v>
      </c>
      <c r="M1487" s="19">
        <v>0</v>
      </c>
      <c r="N1487" s="19">
        <v>0</v>
      </c>
      <c r="O1487" s="19">
        <v>0</v>
      </c>
      <c r="P1487" s="19">
        <v>0</v>
      </c>
      <c r="Q1487" s="19">
        <v>0</v>
      </c>
      <c r="R1487" s="19">
        <v>0</v>
      </c>
      <c r="S1487" s="19">
        <v>0</v>
      </c>
      <c r="T1487" s="19">
        <v>0</v>
      </c>
      <c r="U1487" s="19">
        <v>0</v>
      </c>
      <c r="V1487" s="19">
        <v>0</v>
      </c>
      <c r="W1487" s="19">
        <v>0</v>
      </c>
      <c r="X1487" s="19">
        <v>0</v>
      </c>
      <c r="Y1487" s="19">
        <v>0</v>
      </c>
      <c r="Z1487" s="19">
        <v>0</v>
      </c>
      <c r="AA1487" s="19">
        <v>0</v>
      </c>
      <c r="AB1487" s="19">
        <v>0</v>
      </c>
      <c r="AC1487" s="19">
        <v>0</v>
      </c>
      <c r="AD1487" s="19">
        <v>0</v>
      </c>
      <c r="AE1487" s="19">
        <v>0</v>
      </c>
      <c r="AF1487" s="19">
        <v>0</v>
      </c>
      <c r="AG1487" s="19">
        <v>0</v>
      </c>
      <c r="AH1487" s="19">
        <v>0</v>
      </c>
      <c r="AI1487" s="19">
        <v>0</v>
      </c>
      <c r="AJ1487" s="19">
        <v>0</v>
      </c>
      <c r="AK1487" s="19">
        <v>0</v>
      </c>
      <c r="AL1487" s="19">
        <v>0</v>
      </c>
      <c r="AM1487" s="19">
        <v>0</v>
      </c>
      <c r="AN1487" s="19">
        <v>0</v>
      </c>
      <c r="AO1487" s="19">
        <v>0</v>
      </c>
      <c r="AP1487" s="19">
        <v>0</v>
      </c>
    </row>
    <row r="1488" spans="1:42" hidden="1">
      <c r="A1488" s="15" t="s">
        <v>1365</v>
      </c>
      <c r="B1488" s="16" t="s">
        <v>1340</v>
      </c>
      <c r="C1488" s="17" t="s">
        <v>212</v>
      </c>
      <c r="D1488" s="17" t="s">
        <v>224</v>
      </c>
      <c r="E1488" s="17" t="s">
        <v>1414</v>
      </c>
      <c r="F1488" s="18" t="s">
        <v>1424</v>
      </c>
      <c r="G1488" s="19">
        <v>0</v>
      </c>
      <c r="H1488" s="19">
        <v>0</v>
      </c>
      <c r="I1488" s="19">
        <v>0</v>
      </c>
      <c r="J1488" s="19">
        <v>0</v>
      </c>
      <c r="K1488" s="19">
        <v>0</v>
      </c>
      <c r="L1488" s="19">
        <v>0</v>
      </c>
      <c r="M1488" s="19">
        <v>0</v>
      </c>
      <c r="N1488" s="19">
        <v>0</v>
      </c>
      <c r="O1488" s="19">
        <v>0</v>
      </c>
      <c r="P1488" s="19">
        <v>0</v>
      </c>
      <c r="Q1488" s="19">
        <v>0</v>
      </c>
      <c r="R1488" s="19">
        <v>0</v>
      </c>
      <c r="S1488" s="19">
        <v>0</v>
      </c>
      <c r="T1488" s="19">
        <v>0</v>
      </c>
      <c r="U1488" s="19">
        <v>0</v>
      </c>
      <c r="V1488" s="19">
        <v>0</v>
      </c>
      <c r="W1488" s="19">
        <v>0</v>
      </c>
      <c r="X1488" s="19">
        <v>0</v>
      </c>
      <c r="Y1488" s="19">
        <v>0</v>
      </c>
      <c r="Z1488" s="19">
        <v>0</v>
      </c>
      <c r="AA1488" s="19">
        <v>0</v>
      </c>
      <c r="AB1488" s="19">
        <v>0</v>
      </c>
      <c r="AC1488" s="19">
        <v>0</v>
      </c>
      <c r="AD1488" s="19">
        <v>0</v>
      </c>
      <c r="AE1488" s="19">
        <v>0</v>
      </c>
      <c r="AF1488" s="19">
        <v>0</v>
      </c>
      <c r="AG1488" s="19">
        <v>0</v>
      </c>
      <c r="AH1488" s="19">
        <v>0</v>
      </c>
      <c r="AI1488" s="19">
        <v>0</v>
      </c>
      <c r="AJ1488" s="19">
        <v>0</v>
      </c>
      <c r="AK1488" s="19">
        <v>0</v>
      </c>
      <c r="AL1488" s="19">
        <v>0</v>
      </c>
      <c r="AM1488" s="19">
        <v>0</v>
      </c>
      <c r="AN1488" s="19">
        <v>0</v>
      </c>
      <c r="AO1488" s="19">
        <v>0</v>
      </c>
      <c r="AP1488" s="19">
        <v>0</v>
      </c>
    </row>
    <row r="1489" spans="1:42" hidden="1">
      <c r="A1489" s="15" t="s">
        <v>1365</v>
      </c>
      <c r="B1489" s="16" t="s">
        <v>1340</v>
      </c>
      <c r="C1489" s="17" t="s">
        <v>212</v>
      </c>
      <c r="D1489" s="17" t="s">
        <v>224</v>
      </c>
      <c r="E1489" s="17" t="s">
        <v>1414</v>
      </c>
      <c r="F1489" s="18" t="s">
        <v>1425</v>
      </c>
      <c r="G1489" s="19">
        <v>0</v>
      </c>
      <c r="H1489" s="19">
        <v>0</v>
      </c>
      <c r="I1489" s="19">
        <v>0</v>
      </c>
      <c r="J1489" s="19">
        <v>0</v>
      </c>
      <c r="K1489" s="19">
        <v>0</v>
      </c>
      <c r="L1489" s="19">
        <v>0</v>
      </c>
      <c r="M1489" s="19">
        <v>0</v>
      </c>
      <c r="N1489" s="19">
        <v>0</v>
      </c>
      <c r="O1489" s="19">
        <v>0</v>
      </c>
      <c r="P1489" s="19">
        <v>0</v>
      </c>
      <c r="Q1489" s="19">
        <v>0</v>
      </c>
      <c r="R1489" s="19">
        <v>0</v>
      </c>
      <c r="S1489" s="19">
        <v>0</v>
      </c>
      <c r="T1489" s="19">
        <v>0</v>
      </c>
      <c r="U1489" s="19">
        <v>0</v>
      </c>
      <c r="V1489" s="19">
        <v>0</v>
      </c>
      <c r="W1489" s="19">
        <v>0</v>
      </c>
      <c r="X1489" s="19">
        <v>0</v>
      </c>
      <c r="Y1489" s="19">
        <v>0</v>
      </c>
      <c r="Z1489" s="19">
        <v>0</v>
      </c>
      <c r="AA1489" s="19">
        <v>0</v>
      </c>
      <c r="AB1489" s="19">
        <v>0</v>
      </c>
      <c r="AC1489" s="19">
        <v>0</v>
      </c>
      <c r="AD1489" s="19">
        <v>0</v>
      </c>
      <c r="AE1489" s="19">
        <v>0</v>
      </c>
      <c r="AF1489" s="19">
        <v>0</v>
      </c>
      <c r="AG1489" s="19">
        <v>0</v>
      </c>
      <c r="AH1489" s="19">
        <v>0</v>
      </c>
      <c r="AI1489" s="19">
        <v>0</v>
      </c>
      <c r="AJ1489" s="19">
        <v>0</v>
      </c>
      <c r="AK1489" s="19">
        <v>0</v>
      </c>
      <c r="AL1489" s="19">
        <v>0</v>
      </c>
      <c r="AM1489" s="19">
        <v>0</v>
      </c>
      <c r="AN1489" s="19">
        <v>0</v>
      </c>
      <c r="AO1489" s="19">
        <v>0</v>
      </c>
      <c r="AP1489" s="19">
        <v>0</v>
      </c>
    </row>
    <row r="1490" spans="1:42" hidden="1">
      <c r="A1490" s="15" t="s">
        <v>1365</v>
      </c>
      <c r="B1490" s="16" t="s">
        <v>1340</v>
      </c>
      <c r="C1490" s="17" t="s">
        <v>212</v>
      </c>
      <c r="D1490" s="17" t="s">
        <v>224</v>
      </c>
      <c r="E1490" s="17" t="s">
        <v>1414</v>
      </c>
      <c r="F1490" s="18" t="s">
        <v>1426</v>
      </c>
      <c r="G1490" s="19">
        <v>0</v>
      </c>
      <c r="H1490" s="19">
        <v>0</v>
      </c>
      <c r="I1490" s="19">
        <v>0</v>
      </c>
      <c r="J1490" s="19">
        <v>0</v>
      </c>
      <c r="K1490" s="19">
        <v>0</v>
      </c>
      <c r="L1490" s="19">
        <v>0</v>
      </c>
      <c r="M1490" s="19">
        <v>0</v>
      </c>
      <c r="N1490" s="19">
        <v>0</v>
      </c>
      <c r="O1490" s="19">
        <v>0</v>
      </c>
      <c r="P1490" s="19">
        <v>0</v>
      </c>
      <c r="Q1490" s="19">
        <v>0</v>
      </c>
      <c r="R1490" s="19">
        <v>0</v>
      </c>
      <c r="S1490" s="19">
        <v>0</v>
      </c>
      <c r="T1490" s="19">
        <v>0</v>
      </c>
      <c r="U1490" s="19">
        <v>0</v>
      </c>
      <c r="V1490" s="19">
        <v>0</v>
      </c>
      <c r="W1490" s="19">
        <v>0</v>
      </c>
      <c r="X1490" s="19">
        <v>0</v>
      </c>
      <c r="Y1490" s="19">
        <v>0</v>
      </c>
      <c r="Z1490" s="19">
        <v>0</v>
      </c>
      <c r="AA1490" s="19">
        <v>0</v>
      </c>
      <c r="AB1490" s="19">
        <v>0</v>
      </c>
      <c r="AC1490" s="19">
        <v>0</v>
      </c>
      <c r="AD1490" s="19">
        <v>0</v>
      </c>
      <c r="AE1490" s="19">
        <v>0</v>
      </c>
      <c r="AF1490" s="19">
        <v>0</v>
      </c>
      <c r="AG1490" s="19">
        <v>0</v>
      </c>
      <c r="AH1490" s="19">
        <v>0</v>
      </c>
      <c r="AI1490" s="19">
        <v>0</v>
      </c>
      <c r="AJ1490" s="19">
        <v>0</v>
      </c>
      <c r="AK1490" s="19">
        <v>0</v>
      </c>
      <c r="AL1490" s="19">
        <v>0</v>
      </c>
      <c r="AM1490" s="19">
        <v>0</v>
      </c>
      <c r="AN1490" s="19">
        <v>0</v>
      </c>
      <c r="AO1490" s="19">
        <v>0</v>
      </c>
      <c r="AP1490" s="19">
        <v>0</v>
      </c>
    </row>
    <row r="1491" spans="1:42" hidden="1">
      <c r="A1491" s="15" t="s">
        <v>1365</v>
      </c>
      <c r="B1491" s="16" t="s">
        <v>1340</v>
      </c>
      <c r="C1491" s="17" t="s">
        <v>212</v>
      </c>
      <c r="D1491" s="17" t="s">
        <v>224</v>
      </c>
      <c r="E1491" s="17" t="s">
        <v>1427</v>
      </c>
      <c r="F1491" s="18" t="s">
        <v>1428</v>
      </c>
      <c r="G1491" s="19">
        <v>0</v>
      </c>
      <c r="H1491" s="19">
        <v>0</v>
      </c>
      <c r="I1491" s="19">
        <v>0</v>
      </c>
      <c r="J1491" s="19">
        <v>0</v>
      </c>
      <c r="K1491" s="19">
        <v>0</v>
      </c>
      <c r="L1491" s="19">
        <v>0</v>
      </c>
      <c r="M1491" s="19">
        <v>0</v>
      </c>
      <c r="N1491" s="19">
        <v>0</v>
      </c>
      <c r="O1491" s="19">
        <v>0</v>
      </c>
      <c r="P1491" s="19">
        <v>0</v>
      </c>
      <c r="Q1491" s="19">
        <v>0</v>
      </c>
      <c r="R1491" s="19">
        <v>0</v>
      </c>
      <c r="S1491" s="19">
        <v>0</v>
      </c>
      <c r="T1491" s="19">
        <v>0</v>
      </c>
      <c r="U1491" s="19">
        <v>0</v>
      </c>
      <c r="V1491" s="19">
        <v>0</v>
      </c>
      <c r="W1491" s="19">
        <v>0</v>
      </c>
      <c r="X1491" s="19">
        <v>0</v>
      </c>
      <c r="Y1491" s="19">
        <v>0</v>
      </c>
      <c r="Z1491" s="19">
        <v>0</v>
      </c>
      <c r="AA1491" s="19">
        <v>0</v>
      </c>
      <c r="AB1491" s="19">
        <v>0</v>
      </c>
      <c r="AC1491" s="19">
        <v>0</v>
      </c>
      <c r="AD1491" s="19">
        <v>0</v>
      </c>
      <c r="AE1491" s="19">
        <v>0</v>
      </c>
      <c r="AF1491" s="19">
        <v>0</v>
      </c>
      <c r="AG1491" s="19">
        <v>0</v>
      </c>
      <c r="AH1491" s="19">
        <v>0</v>
      </c>
      <c r="AI1491" s="19">
        <v>0</v>
      </c>
      <c r="AJ1491" s="19">
        <v>0</v>
      </c>
      <c r="AK1491" s="19">
        <v>0</v>
      </c>
      <c r="AL1491" s="19">
        <v>0</v>
      </c>
      <c r="AM1491" s="19">
        <v>0</v>
      </c>
      <c r="AN1491" s="19">
        <v>0</v>
      </c>
      <c r="AO1491" s="19">
        <v>0</v>
      </c>
      <c r="AP1491" s="19">
        <v>0</v>
      </c>
    </row>
    <row r="1492" spans="1:42" hidden="1">
      <c r="A1492" s="15" t="s">
        <v>1365</v>
      </c>
      <c r="B1492" s="16" t="s">
        <v>1340</v>
      </c>
      <c r="C1492" s="17" t="s">
        <v>212</v>
      </c>
      <c r="D1492" s="17" t="s">
        <v>224</v>
      </c>
      <c r="E1492" s="17" t="s">
        <v>1427</v>
      </c>
      <c r="F1492" s="18" t="s">
        <v>1429</v>
      </c>
      <c r="G1492" s="19">
        <v>0</v>
      </c>
      <c r="H1492" s="19">
        <v>0</v>
      </c>
      <c r="I1492" s="19">
        <v>0</v>
      </c>
      <c r="J1492" s="19">
        <v>0</v>
      </c>
      <c r="K1492" s="19">
        <v>0</v>
      </c>
      <c r="L1492" s="19">
        <v>0</v>
      </c>
      <c r="M1492" s="19">
        <v>0</v>
      </c>
      <c r="N1492" s="19">
        <v>0</v>
      </c>
      <c r="O1492" s="19">
        <v>0</v>
      </c>
      <c r="P1492" s="19">
        <v>0</v>
      </c>
      <c r="Q1492" s="19">
        <v>0</v>
      </c>
      <c r="R1492" s="19">
        <v>0</v>
      </c>
      <c r="S1492" s="19">
        <v>0</v>
      </c>
      <c r="T1492" s="19">
        <v>0</v>
      </c>
      <c r="U1492" s="19">
        <v>0</v>
      </c>
      <c r="V1492" s="19">
        <v>0</v>
      </c>
      <c r="W1492" s="19">
        <v>0</v>
      </c>
      <c r="X1492" s="19">
        <v>0</v>
      </c>
      <c r="Y1492" s="19">
        <v>0</v>
      </c>
      <c r="Z1492" s="19">
        <v>0</v>
      </c>
      <c r="AA1492" s="19">
        <v>0</v>
      </c>
      <c r="AB1492" s="19">
        <v>0</v>
      </c>
      <c r="AC1492" s="19">
        <v>0</v>
      </c>
      <c r="AD1492" s="19">
        <v>0</v>
      </c>
      <c r="AE1492" s="19">
        <v>0</v>
      </c>
      <c r="AF1492" s="19">
        <v>0</v>
      </c>
      <c r="AG1492" s="19">
        <v>0</v>
      </c>
      <c r="AH1492" s="19">
        <v>0</v>
      </c>
      <c r="AI1492" s="19">
        <v>0</v>
      </c>
      <c r="AJ1492" s="19">
        <v>0</v>
      </c>
      <c r="AK1492" s="19">
        <v>0</v>
      </c>
      <c r="AL1492" s="19">
        <v>0</v>
      </c>
      <c r="AM1492" s="19">
        <v>0</v>
      </c>
      <c r="AN1492" s="19">
        <v>0</v>
      </c>
      <c r="AO1492" s="19">
        <v>0</v>
      </c>
      <c r="AP1492" s="19">
        <v>0</v>
      </c>
    </row>
    <row r="1493" spans="1:42" hidden="1">
      <c r="A1493" s="15" t="s">
        <v>1365</v>
      </c>
      <c r="B1493" s="16" t="s">
        <v>1340</v>
      </c>
      <c r="C1493" s="17" t="s">
        <v>212</v>
      </c>
      <c r="D1493" s="17" t="s">
        <v>224</v>
      </c>
      <c r="E1493" s="17" t="s">
        <v>1427</v>
      </c>
      <c r="F1493" s="18" t="s">
        <v>1430</v>
      </c>
      <c r="G1493" s="19">
        <v>0</v>
      </c>
      <c r="H1493" s="19">
        <v>0</v>
      </c>
      <c r="I1493" s="19">
        <v>0</v>
      </c>
      <c r="J1493" s="19">
        <v>0</v>
      </c>
      <c r="K1493" s="19">
        <v>0</v>
      </c>
      <c r="L1493" s="19">
        <v>0</v>
      </c>
      <c r="M1493" s="19">
        <v>0</v>
      </c>
      <c r="N1493" s="19">
        <v>0</v>
      </c>
      <c r="O1493" s="19">
        <v>0</v>
      </c>
      <c r="P1493" s="19">
        <v>0</v>
      </c>
      <c r="Q1493" s="19">
        <v>0</v>
      </c>
      <c r="R1493" s="19">
        <v>0</v>
      </c>
      <c r="S1493" s="19">
        <v>0</v>
      </c>
      <c r="T1493" s="19">
        <v>0</v>
      </c>
      <c r="U1493" s="19">
        <v>0</v>
      </c>
      <c r="V1493" s="19">
        <v>0</v>
      </c>
      <c r="W1493" s="19">
        <v>0</v>
      </c>
      <c r="X1493" s="19">
        <v>0</v>
      </c>
      <c r="Y1493" s="19">
        <v>0</v>
      </c>
      <c r="Z1493" s="19">
        <v>0</v>
      </c>
      <c r="AA1493" s="19">
        <v>0</v>
      </c>
      <c r="AB1493" s="19">
        <v>0</v>
      </c>
      <c r="AC1493" s="19">
        <v>0</v>
      </c>
      <c r="AD1493" s="19">
        <v>0</v>
      </c>
      <c r="AE1493" s="19">
        <v>0</v>
      </c>
      <c r="AF1493" s="19">
        <v>0</v>
      </c>
      <c r="AG1493" s="19">
        <v>0</v>
      </c>
      <c r="AH1493" s="19">
        <v>0</v>
      </c>
      <c r="AI1493" s="19">
        <v>0</v>
      </c>
      <c r="AJ1493" s="19">
        <v>0</v>
      </c>
      <c r="AK1493" s="19">
        <v>0</v>
      </c>
      <c r="AL1493" s="19">
        <v>0</v>
      </c>
      <c r="AM1493" s="19">
        <v>0</v>
      </c>
      <c r="AN1493" s="19">
        <v>0</v>
      </c>
      <c r="AO1493" s="19">
        <v>0</v>
      </c>
      <c r="AP1493" s="19">
        <v>0</v>
      </c>
    </row>
    <row r="1494" spans="1:42" hidden="1">
      <c r="A1494" s="15" t="s">
        <v>1365</v>
      </c>
      <c r="B1494" s="16" t="s">
        <v>1340</v>
      </c>
      <c r="C1494" s="17" t="s">
        <v>212</v>
      </c>
      <c r="D1494" s="17" t="s">
        <v>224</v>
      </c>
      <c r="E1494" s="17" t="s">
        <v>1427</v>
      </c>
      <c r="F1494" s="18" t="s">
        <v>1431</v>
      </c>
      <c r="G1494" s="19">
        <v>0</v>
      </c>
      <c r="H1494" s="19">
        <v>0</v>
      </c>
      <c r="I1494" s="19">
        <v>0</v>
      </c>
      <c r="J1494" s="19">
        <v>0</v>
      </c>
      <c r="K1494" s="19">
        <v>0</v>
      </c>
      <c r="L1494" s="19">
        <v>0</v>
      </c>
      <c r="M1494" s="19">
        <v>0</v>
      </c>
      <c r="N1494" s="19">
        <v>0</v>
      </c>
      <c r="O1494" s="19">
        <v>0</v>
      </c>
      <c r="P1494" s="19">
        <v>0</v>
      </c>
      <c r="Q1494" s="19">
        <v>0</v>
      </c>
      <c r="R1494" s="19">
        <v>0</v>
      </c>
      <c r="S1494" s="19">
        <v>0</v>
      </c>
      <c r="T1494" s="19">
        <v>0</v>
      </c>
      <c r="U1494" s="19">
        <v>0</v>
      </c>
      <c r="V1494" s="19">
        <v>0</v>
      </c>
      <c r="W1494" s="19">
        <v>0</v>
      </c>
      <c r="X1494" s="19">
        <v>0</v>
      </c>
      <c r="Y1494" s="19">
        <v>0</v>
      </c>
      <c r="Z1494" s="19">
        <v>0</v>
      </c>
      <c r="AA1494" s="19">
        <v>0</v>
      </c>
      <c r="AB1494" s="19">
        <v>0</v>
      </c>
      <c r="AC1494" s="19">
        <v>0</v>
      </c>
      <c r="AD1494" s="19">
        <v>0</v>
      </c>
      <c r="AE1494" s="19">
        <v>0</v>
      </c>
      <c r="AF1494" s="19">
        <v>0</v>
      </c>
      <c r="AG1494" s="19">
        <v>0</v>
      </c>
      <c r="AH1494" s="19">
        <v>0</v>
      </c>
      <c r="AI1494" s="19">
        <v>0</v>
      </c>
      <c r="AJ1494" s="19">
        <v>0</v>
      </c>
      <c r="AK1494" s="19">
        <v>0</v>
      </c>
      <c r="AL1494" s="19">
        <v>0</v>
      </c>
      <c r="AM1494" s="19">
        <v>0</v>
      </c>
      <c r="AN1494" s="19">
        <v>0</v>
      </c>
      <c r="AO1494" s="19">
        <v>0</v>
      </c>
      <c r="AP1494" s="19">
        <v>0</v>
      </c>
    </row>
    <row r="1495" spans="1:42" hidden="1">
      <c r="A1495" s="15" t="s">
        <v>1365</v>
      </c>
      <c r="B1495" s="16" t="s">
        <v>1340</v>
      </c>
      <c r="C1495" s="17" t="s">
        <v>212</v>
      </c>
      <c r="D1495" s="17" t="s">
        <v>224</v>
      </c>
      <c r="E1495" s="17" t="s">
        <v>1427</v>
      </c>
      <c r="F1495" s="18" t="s">
        <v>1432</v>
      </c>
      <c r="G1495" s="19">
        <v>0</v>
      </c>
      <c r="H1495" s="19">
        <v>0</v>
      </c>
      <c r="I1495" s="19">
        <v>0</v>
      </c>
      <c r="J1495" s="19">
        <v>0</v>
      </c>
      <c r="K1495" s="19">
        <v>0</v>
      </c>
      <c r="L1495" s="19">
        <v>0</v>
      </c>
      <c r="M1495" s="19">
        <v>0</v>
      </c>
      <c r="N1495" s="19">
        <v>0</v>
      </c>
      <c r="O1495" s="19">
        <v>0</v>
      </c>
      <c r="P1495" s="19">
        <v>0</v>
      </c>
      <c r="Q1495" s="19">
        <v>0</v>
      </c>
      <c r="R1495" s="19">
        <v>0</v>
      </c>
      <c r="S1495" s="19">
        <v>0</v>
      </c>
      <c r="T1495" s="19">
        <v>0</v>
      </c>
      <c r="U1495" s="19">
        <v>0</v>
      </c>
      <c r="V1495" s="19">
        <v>0</v>
      </c>
      <c r="W1495" s="19">
        <v>0</v>
      </c>
      <c r="X1495" s="19">
        <v>0</v>
      </c>
      <c r="Y1495" s="19">
        <v>0</v>
      </c>
      <c r="Z1495" s="19">
        <v>0</v>
      </c>
      <c r="AA1495" s="19">
        <v>0</v>
      </c>
      <c r="AB1495" s="19">
        <v>0</v>
      </c>
      <c r="AC1495" s="19">
        <v>0</v>
      </c>
      <c r="AD1495" s="19">
        <v>0</v>
      </c>
      <c r="AE1495" s="19">
        <v>0</v>
      </c>
      <c r="AF1495" s="19">
        <v>0</v>
      </c>
      <c r="AG1495" s="19">
        <v>0</v>
      </c>
      <c r="AH1495" s="19">
        <v>0</v>
      </c>
      <c r="AI1495" s="19">
        <v>0</v>
      </c>
      <c r="AJ1495" s="19">
        <v>0</v>
      </c>
      <c r="AK1495" s="19">
        <v>0</v>
      </c>
      <c r="AL1495" s="19">
        <v>0</v>
      </c>
      <c r="AM1495" s="19">
        <v>0</v>
      </c>
      <c r="AN1495" s="19">
        <v>0</v>
      </c>
      <c r="AO1495" s="19">
        <v>0</v>
      </c>
      <c r="AP1495" s="19">
        <v>0</v>
      </c>
    </row>
    <row r="1496" spans="1:42" hidden="1">
      <c r="A1496" s="15" t="s">
        <v>1365</v>
      </c>
      <c r="B1496" s="16" t="s">
        <v>1340</v>
      </c>
      <c r="C1496" s="17" t="s">
        <v>212</v>
      </c>
      <c r="D1496" s="17" t="s">
        <v>224</v>
      </c>
      <c r="E1496" s="17" t="s">
        <v>1427</v>
      </c>
      <c r="F1496" s="18" t="s">
        <v>1433</v>
      </c>
      <c r="G1496" s="19">
        <v>0</v>
      </c>
      <c r="H1496" s="19">
        <v>0</v>
      </c>
      <c r="I1496" s="19">
        <v>0</v>
      </c>
      <c r="J1496" s="19">
        <v>0</v>
      </c>
      <c r="K1496" s="19">
        <v>0</v>
      </c>
      <c r="L1496" s="19">
        <v>0</v>
      </c>
      <c r="M1496" s="19">
        <v>0</v>
      </c>
      <c r="N1496" s="19">
        <v>0</v>
      </c>
      <c r="O1496" s="19">
        <v>0</v>
      </c>
      <c r="P1496" s="19">
        <v>0</v>
      </c>
      <c r="Q1496" s="19">
        <v>0</v>
      </c>
      <c r="R1496" s="19">
        <v>0</v>
      </c>
      <c r="S1496" s="19">
        <v>0</v>
      </c>
      <c r="T1496" s="19">
        <v>0</v>
      </c>
      <c r="U1496" s="19">
        <v>0</v>
      </c>
      <c r="V1496" s="19">
        <v>0</v>
      </c>
      <c r="W1496" s="19">
        <v>0</v>
      </c>
      <c r="X1496" s="19">
        <v>0</v>
      </c>
      <c r="Y1496" s="19">
        <v>0</v>
      </c>
      <c r="Z1496" s="19">
        <v>0</v>
      </c>
      <c r="AA1496" s="19">
        <v>0</v>
      </c>
      <c r="AB1496" s="19">
        <v>0</v>
      </c>
      <c r="AC1496" s="19">
        <v>0</v>
      </c>
      <c r="AD1496" s="19">
        <v>0</v>
      </c>
      <c r="AE1496" s="19">
        <v>0</v>
      </c>
      <c r="AF1496" s="19">
        <v>0</v>
      </c>
      <c r="AG1496" s="19">
        <v>0</v>
      </c>
      <c r="AH1496" s="19">
        <v>0</v>
      </c>
      <c r="AI1496" s="19">
        <v>0</v>
      </c>
      <c r="AJ1496" s="19">
        <v>0</v>
      </c>
      <c r="AK1496" s="19">
        <v>0</v>
      </c>
      <c r="AL1496" s="19">
        <v>0</v>
      </c>
      <c r="AM1496" s="19">
        <v>0</v>
      </c>
      <c r="AN1496" s="19">
        <v>0</v>
      </c>
      <c r="AO1496" s="19">
        <v>0</v>
      </c>
      <c r="AP1496" s="19">
        <v>0</v>
      </c>
    </row>
    <row r="1497" spans="1:42" hidden="1">
      <c r="A1497" s="15" t="s">
        <v>1365</v>
      </c>
      <c r="B1497" s="16" t="s">
        <v>1340</v>
      </c>
      <c r="C1497" s="17" t="s">
        <v>212</v>
      </c>
      <c r="D1497" s="17" t="s">
        <v>224</v>
      </c>
      <c r="E1497" s="17" t="s">
        <v>1427</v>
      </c>
      <c r="F1497" s="18" t="s">
        <v>1434</v>
      </c>
      <c r="G1497" s="19">
        <v>0</v>
      </c>
      <c r="H1497" s="19">
        <v>0</v>
      </c>
      <c r="I1497" s="19">
        <v>0</v>
      </c>
      <c r="J1497" s="19">
        <v>0</v>
      </c>
      <c r="K1497" s="19">
        <v>0</v>
      </c>
      <c r="L1497" s="19">
        <v>0</v>
      </c>
      <c r="M1497" s="19">
        <v>0</v>
      </c>
      <c r="N1497" s="19">
        <v>0</v>
      </c>
      <c r="O1497" s="19">
        <v>0</v>
      </c>
      <c r="P1497" s="19">
        <v>0</v>
      </c>
      <c r="Q1497" s="19">
        <v>0</v>
      </c>
      <c r="R1497" s="19">
        <v>0</v>
      </c>
      <c r="S1497" s="19">
        <v>0</v>
      </c>
      <c r="T1497" s="19">
        <v>0</v>
      </c>
      <c r="U1497" s="19">
        <v>0</v>
      </c>
      <c r="V1497" s="19">
        <v>0</v>
      </c>
      <c r="W1497" s="19">
        <v>0</v>
      </c>
      <c r="X1497" s="19">
        <v>0</v>
      </c>
      <c r="Y1497" s="19">
        <v>0</v>
      </c>
      <c r="Z1497" s="19">
        <v>0</v>
      </c>
      <c r="AA1497" s="19">
        <v>0</v>
      </c>
      <c r="AB1497" s="19">
        <v>0</v>
      </c>
      <c r="AC1497" s="19">
        <v>0</v>
      </c>
      <c r="AD1497" s="19">
        <v>0</v>
      </c>
      <c r="AE1497" s="19">
        <v>0</v>
      </c>
      <c r="AF1497" s="19">
        <v>0</v>
      </c>
      <c r="AG1497" s="19">
        <v>0</v>
      </c>
      <c r="AH1497" s="19">
        <v>0</v>
      </c>
      <c r="AI1497" s="19">
        <v>0</v>
      </c>
      <c r="AJ1497" s="19">
        <v>0</v>
      </c>
      <c r="AK1497" s="19">
        <v>0</v>
      </c>
      <c r="AL1497" s="19">
        <v>0</v>
      </c>
      <c r="AM1497" s="19">
        <v>0</v>
      </c>
      <c r="AN1497" s="19">
        <v>0</v>
      </c>
      <c r="AO1497" s="19">
        <v>0</v>
      </c>
      <c r="AP1497" s="19">
        <v>0</v>
      </c>
    </row>
    <row r="1498" spans="1:42" hidden="1">
      <c r="A1498" s="15" t="s">
        <v>1365</v>
      </c>
      <c r="B1498" s="16" t="s">
        <v>1340</v>
      </c>
      <c r="C1498" s="17" t="s">
        <v>212</v>
      </c>
      <c r="D1498" s="17" t="s">
        <v>224</v>
      </c>
      <c r="E1498" s="17" t="s">
        <v>1427</v>
      </c>
      <c r="F1498" s="18" t="s">
        <v>1435</v>
      </c>
      <c r="G1498" s="19">
        <v>0</v>
      </c>
      <c r="H1498" s="19">
        <v>0</v>
      </c>
      <c r="I1498" s="19">
        <v>0</v>
      </c>
      <c r="J1498" s="19">
        <v>0</v>
      </c>
      <c r="K1498" s="19">
        <v>0</v>
      </c>
      <c r="L1498" s="19">
        <v>0</v>
      </c>
      <c r="M1498" s="19">
        <v>0</v>
      </c>
      <c r="N1498" s="19">
        <v>0</v>
      </c>
      <c r="O1498" s="19">
        <v>0</v>
      </c>
      <c r="P1498" s="19">
        <v>0</v>
      </c>
      <c r="Q1498" s="19">
        <v>0</v>
      </c>
      <c r="R1498" s="19">
        <v>0</v>
      </c>
      <c r="S1498" s="19">
        <v>0</v>
      </c>
      <c r="T1498" s="19">
        <v>0</v>
      </c>
      <c r="U1498" s="19">
        <v>0</v>
      </c>
      <c r="V1498" s="19">
        <v>0</v>
      </c>
      <c r="W1498" s="19">
        <v>0</v>
      </c>
      <c r="X1498" s="19">
        <v>0</v>
      </c>
      <c r="Y1498" s="19">
        <v>0</v>
      </c>
      <c r="Z1498" s="19">
        <v>0</v>
      </c>
      <c r="AA1498" s="19">
        <v>0</v>
      </c>
      <c r="AB1498" s="19">
        <v>0</v>
      </c>
      <c r="AC1498" s="19">
        <v>0</v>
      </c>
      <c r="AD1498" s="19">
        <v>0</v>
      </c>
      <c r="AE1498" s="19">
        <v>0</v>
      </c>
      <c r="AF1498" s="19">
        <v>0</v>
      </c>
      <c r="AG1498" s="19">
        <v>0</v>
      </c>
      <c r="AH1498" s="19">
        <v>0</v>
      </c>
      <c r="AI1498" s="19">
        <v>0</v>
      </c>
      <c r="AJ1498" s="19">
        <v>0</v>
      </c>
      <c r="AK1498" s="19">
        <v>0</v>
      </c>
      <c r="AL1498" s="19">
        <v>0</v>
      </c>
      <c r="AM1498" s="19">
        <v>0</v>
      </c>
      <c r="AN1498" s="19">
        <v>0</v>
      </c>
      <c r="AO1498" s="19">
        <v>0</v>
      </c>
      <c r="AP1498" s="19">
        <v>0</v>
      </c>
    </row>
    <row r="1499" spans="1:42" hidden="1">
      <c r="A1499" s="15" t="s">
        <v>1365</v>
      </c>
      <c r="B1499" s="16" t="s">
        <v>1340</v>
      </c>
      <c r="C1499" s="17" t="s">
        <v>212</v>
      </c>
      <c r="D1499" s="17" t="s">
        <v>224</v>
      </c>
      <c r="E1499" s="17" t="s">
        <v>1436</v>
      </c>
      <c r="F1499" s="18" t="s">
        <v>1437</v>
      </c>
      <c r="G1499" s="19">
        <v>0</v>
      </c>
      <c r="H1499" s="19">
        <v>0</v>
      </c>
      <c r="I1499" s="19">
        <v>0</v>
      </c>
      <c r="J1499" s="19">
        <v>0</v>
      </c>
      <c r="K1499" s="19">
        <v>0</v>
      </c>
      <c r="L1499" s="19">
        <v>0</v>
      </c>
      <c r="M1499" s="19">
        <v>0</v>
      </c>
      <c r="N1499" s="19">
        <v>0</v>
      </c>
      <c r="O1499" s="19">
        <v>0</v>
      </c>
      <c r="P1499" s="19">
        <v>0</v>
      </c>
      <c r="Q1499" s="19">
        <v>0</v>
      </c>
      <c r="R1499" s="19">
        <v>0</v>
      </c>
      <c r="S1499" s="19">
        <v>0</v>
      </c>
      <c r="T1499" s="19">
        <v>0</v>
      </c>
      <c r="U1499" s="19">
        <v>0</v>
      </c>
      <c r="V1499" s="19">
        <v>0</v>
      </c>
      <c r="W1499" s="19">
        <v>0</v>
      </c>
      <c r="X1499" s="19">
        <v>0</v>
      </c>
      <c r="Y1499" s="19">
        <v>0</v>
      </c>
      <c r="Z1499" s="19">
        <v>0</v>
      </c>
      <c r="AA1499" s="19">
        <v>0</v>
      </c>
      <c r="AB1499" s="19">
        <v>0</v>
      </c>
      <c r="AC1499" s="19">
        <v>0</v>
      </c>
      <c r="AD1499" s="19">
        <v>0</v>
      </c>
      <c r="AE1499" s="19">
        <v>0</v>
      </c>
      <c r="AF1499" s="19">
        <v>0</v>
      </c>
      <c r="AG1499" s="19">
        <v>0</v>
      </c>
      <c r="AH1499" s="19">
        <v>0</v>
      </c>
      <c r="AI1499" s="19">
        <v>0</v>
      </c>
      <c r="AJ1499" s="19">
        <v>0</v>
      </c>
      <c r="AK1499" s="19">
        <v>0</v>
      </c>
      <c r="AL1499" s="19">
        <v>0</v>
      </c>
      <c r="AM1499" s="19">
        <v>0</v>
      </c>
      <c r="AN1499" s="19">
        <v>0</v>
      </c>
      <c r="AO1499" s="19">
        <v>0</v>
      </c>
      <c r="AP1499" s="19">
        <v>0</v>
      </c>
    </row>
    <row r="1500" spans="1:42" hidden="1">
      <c r="A1500" s="15" t="s">
        <v>1365</v>
      </c>
      <c r="B1500" s="16" t="s">
        <v>1340</v>
      </c>
      <c r="C1500" s="17" t="s">
        <v>212</v>
      </c>
      <c r="D1500" s="17" t="s">
        <v>224</v>
      </c>
      <c r="E1500" s="17" t="s">
        <v>1436</v>
      </c>
      <c r="F1500" s="18" t="s">
        <v>1438</v>
      </c>
      <c r="G1500" s="19">
        <v>0</v>
      </c>
      <c r="H1500" s="19">
        <v>0</v>
      </c>
      <c r="I1500" s="19">
        <v>0</v>
      </c>
      <c r="J1500" s="19">
        <v>0</v>
      </c>
      <c r="K1500" s="19">
        <v>0</v>
      </c>
      <c r="L1500" s="19">
        <v>0</v>
      </c>
      <c r="M1500" s="19">
        <v>0</v>
      </c>
      <c r="N1500" s="19">
        <v>0</v>
      </c>
      <c r="O1500" s="19">
        <v>0</v>
      </c>
      <c r="P1500" s="19">
        <v>0</v>
      </c>
      <c r="Q1500" s="19">
        <v>0</v>
      </c>
      <c r="R1500" s="19">
        <v>0</v>
      </c>
      <c r="S1500" s="19">
        <v>0</v>
      </c>
      <c r="T1500" s="19">
        <v>0</v>
      </c>
      <c r="U1500" s="19">
        <v>0</v>
      </c>
      <c r="V1500" s="19">
        <v>0</v>
      </c>
      <c r="W1500" s="19">
        <v>0</v>
      </c>
      <c r="X1500" s="19">
        <v>0</v>
      </c>
      <c r="Y1500" s="19">
        <v>0</v>
      </c>
      <c r="Z1500" s="19">
        <v>0</v>
      </c>
      <c r="AA1500" s="19">
        <v>0</v>
      </c>
      <c r="AB1500" s="19">
        <v>0</v>
      </c>
      <c r="AC1500" s="19">
        <v>0</v>
      </c>
      <c r="AD1500" s="19">
        <v>0</v>
      </c>
      <c r="AE1500" s="19">
        <v>0</v>
      </c>
      <c r="AF1500" s="19">
        <v>0</v>
      </c>
      <c r="AG1500" s="19">
        <v>0</v>
      </c>
      <c r="AH1500" s="19">
        <v>0</v>
      </c>
      <c r="AI1500" s="19">
        <v>0</v>
      </c>
      <c r="AJ1500" s="19">
        <v>0</v>
      </c>
      <c r="AK1500" s="19">
        <v>0</v>
      </c>
      <c r="AL1500" s="19">
        <v>0</v>
      </c>
      <c r="AM1500" s="19">
        <v>0</v>
      </c>
      <c r="AN1500" s="19">
        <v>0</v>
      </c>
      <c r="AO1500" s="19">
        <v>0</v>
      </c>
      <c r="AP1500" s="19">
        <v>0</v>
      </c>
    </row>
    <row r="1501" spans="1:42" hidden="1">
      <c r="A1501" s="15" t="s">
        <v>1365</v>
      </c>
      <c r="B1501" s="16" t="s">
        <v>1340</v>
      </c>
      <c r="C1501" s="17" t="s">
        <v>212</v>
      </c>
      <c r="D1501" s="17" t="s">
        <v>224</v>
      </c>
      <c r="E1501" s="17" t="s">
        <v>1436</v>
      </c>
      <c r="F1501" s="18" t="s">
        <v>1439</v>
      </c>
      <c r="G1501" s="19">
        <v>0</v>
      </c>
      <c r="H1501" s="19">
        <v>0</v>
      </c>
      <c r="I1501" s="19">
        <v>0</v>
      </c>
      <c r="J1501" s="19">
        <v>0</v>
      </c>
      <c r="K1501" s="19">
        <v>0</v>
      </c>
      <c r="L1501" s="19">
        <v>0</v>
      </c>
      <c r="M1501" s="19">
        <v>0</v>
      </c>
      <c r="N1501" s="19">
        <v>0</v>
      </c>
      <c r="O1501" s="19">
        <v>0</v>
      </c>
      <c r="P1501" s="19">
        <v>0</v>
      </c>
      <c r="Q1501" s="19">
        <v>0</v>
      </c>
      <c r="R1501" s="19">
        <v>0</v>
      </c>
      <c r="S1501" s="19">
        <v>0</v>
      </c>
      <c r="T1501" s="19">
        <v>0</v>
      </c>
      <c r="U1501" s="19">
        <v>0</v>
      </c>
      <c r="V1501" s="19">
        <v>0</v>
      </c>
      <c r="W1501" s="19">
        <v>0</v>
      </c>
      <c r="X1501" s="19">
        <v>0</v>
      </c>
      <c r="Y1501" s="19">
        <v>0</v>
      </c>
      <c r="Z1501" s="19">
        <v>0</v>
      </c>
      <c r="AA1501" s="19">
        <v>0</v>
      </c>
      <c r="AB1501" s="19">
        <v>0</v>
      </c>
      <c r="AC1501" s="19">
        <v>0</v>
      </c>
      <c r="AD1501" s="19">
        <v>0</v>
      </c>
      <c r="AE1501" s="19">
        <v>0</v>
      </c>
      <c r="AF1501" s="19">
        <v>0</v>
      </c>
      <c r="AG1501" s="19">
        <v>0</v>
      </c>
      <c r="AH1501" s="19">
        <v>0</v>
      </c>
      <c r="AI1501" s="19">
        <v>0</v>
      </c>
      <c r="AJ1501" s="19">
        <v>0</v>
      </c>
      <c r="AK1501" s="19">
        <v>0</v>
      </c>
      <c r="AL1501" s="19">
        <v>0</v>
      </c>
      <c r="AM1501" s="19">
        <v>0</v>
      </c>
      <c r="AN1501" s="19">
        <v>0</v>
      </c>
      <c r="AO1501" s="19">
        <v>0</v>
      </c>
      <c r="AP1501" s="19">
        <v>0</v>
      </c>
    </row>
    <row r="1502" spans="1:42" hidden="1">
      <c r="A1502" s="15" t="s">
        <v>1365</v>
      </c>
      <c r="B1502" s="16" t="s">
        <v>1340</v>
      </c>
      <c r="C1502" s="17" t="s">
        <v>212</v>
      </c>
      <c r="D1502" s="17" t="s">
        <v>224</v>
      </c>
      <c r="E1502" s="17" t="s">
        <v>1436</v>
      </c>
      <c r="F1502" s="18" t="s">
        <v>1440</v>
      </c>
      <c r="G1502" s="19">
        <v>0</v>
      </c>
      <c r="H1502" s="19">
        <v>0</v>
      </c>
      <c r="I1502" s="19">
        <v>0</v>
      </c>
      <c r="J1502" s="19">
        <v>0</v>
      </c>
      <c r="K1502" s="19">
        <v>0</v>
      </c>
      <c r="L1502" s="19">
        <v>0</v>
      </c>
      <c r="M1502" s="19">
        <v>0</v>
      </c>
      <c r="N1502" s="19">
        <v>0</v>
      </c>
      <c r="O1502" s="19">
        <v>0</v>
      </c>
      <c r="P1502" s="19">
        <v>0</v>
      </c>
      <c r="Q1502" s="19">
        <v>0</v>
      </c>
      <c r="R1502" s="19">
        <v>0</v>
      </c>
      <c r="S1502" s="19">
        <v>0</v>
      </c>
      <c r="T1502" s="19">
        <v>0</v>
      </c>
      <c r="U1502" s="19">
        <v>0</v>
      </c>
      <c r="V1502" s="19">
        <v>0</v>
      </c>
      <c r="W1502" s="19">
        <v>0</v>
      </c>
      <c r="X1502" s="19">
        <v>0</v>
      </c>
      <c r="Y1502" s="19">
        <v>0</v>
      </c>
      <c r="Z1502" s="19">
        <v>0</v>
      </c>
      <c r="AA1502" s="19">
        <v>0</v>
      </c>
      <c r="AB1502" s="19">
        <v>0</v>
      </c>
      <c r="AC1502" s="19">
        <v>0</v>
      </c>
      <c r="AD1502" s="19">
        <v>0</v>
      </c>
      <c r="AE1502" s="19">
        <v>0</v>
      </c>
      <c r="AF1502" s="19">
        <v>0</v>
      </c>
      <c r="AG1502" s="19">
        <v>0</v>
      </c>
      <c r="AH1502" s="19">
        <v>0</v>
      </c>
      <c r="AI1502" s="19">
        <v>0</v>
      </c>
      <c r="AJ1502" s="19">
        <v>0</v>
      </c>
      <c r="AK1502" s="19">
        <v>0</v>
      </c>
      <c r="AL1502" s="19">
        <v>0</v>
      </c>
      <c r="AM1502" s="19">
        <v>0</v>
      </c>
      <c r="AN1502" s="19">
        <v>0</v>
      </c>
      <c r="AO1502" s="19">
        <v>0</v>
      </c>
      <c r="AP1502" s="19">
        <v>0</v>
      </c>
    </row>
    <row r="1503" spans="1:42" hidden="1">
      <c r="A1503" s="15" t="s">
        <v>1365</v>
      </c>
      <c r="B1503" s="16" t="s">
        <v>1340</v>
      </c>
      <c r="C1503" s="17" t="s">
        <v>212</v>
      </c>
      <c r="D1503" s="17" t="s">
        <v>224</v>
      </c>
      <c r="E1503" s="17" t="s">
        <v>1436</v>
      </c>
      <c r="F1503" s="18" t="s">
        <v>1441</v>
      </c>
      <c r="G1503" s="19">
        <v>0</v>
      </c>
      <c r="H1503" s="19">
        <v>0</v>
      </c>
      <c r="I1503" s="19">
        <v>0</v>
      </c>
      <c r="J1503" s="19">
        <v>0</v>
      </c>
      <c r="K1503" s="19">
        <v>0</v>
      </c>
      <c r="L1503" s="19">
        <v>0</v>
      </c>
      <c r="M1503" s="19">
        <v>0</v>
      </c>
      <c r="N1503" s="19">
        <v>0</v>
      </c>
      <c r="O1503" s="19">
        <v>0</v>
      </c>
      <c r="P1503" s="19">
        <v>0</v>
      </c>
      <c r="Q1503" s="19">
        <v>0</v>
      </c>
      <c r="R1503" s="19">
        <v>0</v>
      </c>
      <c r="S1503" s="19">
        <v>0</v>
      </c>
      <c r="T1503" s="19">
        <v>0</v>
      </c>
      <c r="U1503" s="19">
        <v>0</v>
      </c>
      <c r="V1503" s="19">
        <v>0</v>
      </c>
      <c r="W1503" s="19">
        <v>0</v>
      </c>
      <c r="X1503" s="19">
        <v>0</v>
      </c>
      <c r="Y1503" s="19">
        <v>0</v>
      </c>
      <c r="Z1503" s="19">
        <v>0</v>
      </c>
      <c r="AA1503" s="19">
        <v>0</v>
      </c>
      <c r="AB1503" s="19">
        <v>0</v>
      </c>
      <c r="AC1503" s="19">
        <v>0</v>
      </c>
      <c r="AD1503" s="19">
        <v>0</v>
      </c>
      <c r="AE1503" s="19">
        <v>0</v>
      </c>
      <c r="AF1503" s="19">
        <v>0</v>
      </c>
      <c r="AG1503" s="19">
        <v>0</v>
      </c>
      <c r="AH1503" s="19">
        <v>0</v>
      </c>
      <c r="AI1503" s="19">
        <v>0</v>
      </c>
      <c r="AJ1503" s="19">
        <v>0</v>
      </c>
      <c r="AK1503" s="19">
        <v>0</v>
      </c>
      <c r="AL1503" s="19">
        <v>0</v>
      </c>
      <c r="AM1503" s="19">
        <v>0</v>
      </c>
      <c r="AN1503" s="19">
        <v>0</v>
      </c>
      <c r="AO1503" s="19">
        <v>0</v>
      </c>
      <c r="AP1503" s="19">
        <v>0</v>
      </c>
    </row>
    <row r="1504" spans="1:42" hidden="1">
      <c r="A1504" s="15" t="s">
        <v>1365</v>
      </c>
      <c r="B1504" s="16" t="s">
        <v>1340</v>
      </c>
      <c r="C1504" s="17" t="s">
        <v>212</v>
      </c>
      <c r="D1504" s="17" t="s">
        <v>224</v>
      </c>
      <c r="E1504" s="17" t="s">
        <v>1436</v>
      </c>
      <c r="F1504" s="18" t="s">
        <v>1442</v>
      </c>
      <c r="G1504" s="19">
        <v>0</v>
      </c>
      <c r="H1504" s="19">
        <v>0</v>
      </c>
      <c r="I1504" s="19">
        <v>0</v>
      </c>
      <c r="J1504" s="19">
        <v>0</v>
      </c>
      <c r="K1504" s="19">
        <v>0</v>
      </c>
      <c r="L1504" s="19">
        <v>0</v>
      </c>
      <c r="M1504" s="19">
        <v>0</v>
      </c>
      <c r="N1504" s="19">
        <v>0</v>
      </c>
      <c r="O1504" s="19">
        <v>0</v>
      </c>
      <c r="P1504" s="19">
        <v>0</v>
      </c>
      <c r="Q1504" s="19">
        <v>0</v>
      </c>
      <c r="R1504" s="19">
        <v>0</v>
      </c>
      <c r="S1504" s="19">
        <v>0</v>
      </c>
      <c r="T1504" s="19">
        <v>0</v>
      </c>
      <c r="U1504" s="19">
        <v>0</v>
      </c>
      <c r="V1504" s="19">
        <v>0</v>
      </c>
      <c r="W1504" s="19">
        <v>0</v>
      </c>
      <c r="X1504" s="19">
        <v>0</v>
      </c>
      <c r="Y1504" s="19">
        <v>0</v>
      </c>
      <c r="Z1504" s="19">
        <v>0</v>
      </c>
      <c r="AA1504" s="19">
        <v>0</v>
      </c>
      <c r="AB1504" s="19">
        <v>0</v>
      </c>
      <c r="AC1504" s="19">
        <v>0</v>
      </c>
      <c r="AD1504" s="19">
        <v>0</v>
      </c>
      <c r="AE1504" s="19">
        <v>0</v>
      </c>
      <c r="AF1504" s="19">
        <v>0</v>
      </c>
      <c r="AG1504" s="19">
        <v>0</v>
      </c>
      <c r="AH1504" s="19">
        <v>0</v>
      </c>
      <c r="AI1504" s="19">
        <v>0</v>
      </c>
      <c r="AJ1504" s="19">
        <v>0</v>
      </c>
      <c r="AK1504" s="19">
        <v>0</v>
      </c>
      <c r="AL1504" s="19">
        <v>0</v>
      </c>
      <c r="AM1504" s="19">
        <v>0</v>
      </c>
      <c r="AN1504" s="19">
        <v>0</v>
      </c>
      <c r="AO1504" s="19">
        <v>0</v>
      </c>
      <c r="AP1504" s="19">
        <v>0</v>
      </c>
    </row>
    <row r="1505" spans="1:42" hidden="1">
      <c r="A1505" s="15" t="s">
        <v>1365</v>
      </c>
      <c r="B1505" s="16" t="s">
        <v>1340</v>
      </c>
      <c r="C1505" s="17" t="s">
        <v>212</v>
      </c>
      <c r="D1505" s="17" t="s">
        <v>224</v>
      </c>
      <c r="E1505" s="17" t="s">
        <v>1436</v>
      </c>
      <c r="F1505" s="18" t="s">
        <v>1443</v>
      </c>
      <c r="G1505" s="19">
        <v>0</v>
      </c>
      <c r="H1505" s="19">
        <v>0</v>
      </c>
      <c r="I1505" s="19">
        <v>0</v>
      </c>
      <c r="J1505" s="19">
        <v>0</v>
      </c>
      <c r="K1505" s="19">
        <v>0</v>
      </c>
      <c r="L1505" s="19">
        <v>0</v>
      </c>
      <c r="M1505" s="19">
        <v>0</v>
      </c>
      <c r="N1505" s="19">
        <v>0</v>
      </c>
      <c r="O1505" s="19">
        <v>0</v>
      </c>
      <c r="P1505" s="19">
        <v>0</v>
      </c>
      <c r="Q1505" s="19">
        <v>0</v>
      </c>
      <c r="R1505" s="19">
        <v>0</v>
      </c>
      <c r="S1505" s="19">
        <v>0</v>
      </c>
      <c r="T1505" s="19">
        <v>0</v>
      </c>
      <c r="U1505" s="19">
        <v>0</v>
      </c>
      <c r="V1505" s="19">
        <v>0</v>
      </c>
      <c r="W1505" s="19">
        <v>0</v>
      </c>
      <c r="X1505" s="19">
        <v>0</v>
      </c>
      <c r="Y1505" s="19">
        <v>0</v>
      </c>
      <c r="Z1505" s="19">
        <v>0</v>
      </c>
      <c r="AA1505" s="19">
        <v>0</v>
      </c>
      <c r="AB1505" s="19">
        <v>0</v>
      </c>
      <c r="AC1505" s="19">
        <v>0</v>
      </c>
      <c r="AD1505" s="19">
        <v>0</v>
      </c>
      <c r="AE1505" s="19">
        <v>0</v>
      </c>
      <c r="AF1505" s="19">
        <v>0</v>
      </c>
      <c r="AG1505" s="19">
        <v>0</v>
      </c>
      <c r="AH1505" s="19">
        <v>0</v>
      </c>
      <c r="AI1505" s="19">
        <v>0</v>
      </c>
      <c r="AJ1505" s="19">
        <v>0</v>
      </c>
      <c r="AK1505" s="19">
        <v>0</v>
      </c>
      <c r="AL1505" s="19">
        <v>0</v>
      </c>
      <c r="AM1505" s="19">
        <v>0</v>
      </c>
      <c r="AN1505" s="19">
        <v>0</v>
      </c>
      <c r="AO1505" s="19">
        <v>0</v>
      </c>
      <c r="AP1505" s="19">
        <v>0</v>
      </c>
    </row>
    <row r="1506" spans="1:42" hidden="1">
      <c r="A1506" s="15" t="s">
        <v>1365</v>
      </c>
      <c r="B1506" s="16" t="s">
        <v>1340</v>
      </c>
      <c r="C1506" s="17" t="s">
        <v>212</v>
      </c>
      <c r="D1506" s="17" t="s">
        <v>224</v>
      </c>
      <c r="E1506" s="17" t="s">
        <v>1436</v>
      </c>
      <c r="F1506" s="18" t="s">
        <v>1444</v>
      </c>
      <c r="G1506" s="19">
        <v>0</v>
      </c>
      <c r="H1506" s="19">
        <v>0</v>
      </c>
      <c r="I1506" s="19">
        <v>0</v>
      </c>
      <c r="J1506" s="19">
        <v>0</v>
      </c>
      <c r="K1506" s="19">
        <v>0</v>
      </c>
      <c r="L1506" s="19">
        <v>0</v>
      </c>
      <c r="M1506" s="19">
        <v>0</v>
      </c>
      <c r="N1506" s="19">
        <v>0</v>
      </c>
      <c r="O1506" s="19">
        <v>0</v>
      </c>
      <c r="P1506" s="19">
        <v>0</v>
      </c>
      <c r="Q1506" s="19">
        <v>0</v>
      </c>
      <c r="R1506" s="19">
        <v>0</v>
      </c>
      <c r="S1506" s="19">
        <v>0</v>
      </c>
      <c r="T1506" s="19">
        <v>0</v>
      </c>
      <c r="U1506" s="19">
        <v>0</v>
      </c>
      <c r="V1506" s="19">
        <v>0</v>
      </c>
      <c r="W1506" s="19">
        <v>0</v>
      </c>
      <c r="X1506" s="19">
        <v>0</v>
      </c>
      <c r="Y1506" s="19">
        <v>0</v>
      </c>
      <c r="Z1506" s="19">
        <v>0</v>
      </c>
      <c r="AA1506" s="19">
        <v>0</v>
      </c>
      <c r="AB1506" s="19">
        <v>0</v>
      </c>
      <c r="AC1506" s="19">
        <v>0</v>
      </c>
      <c r="AD1506" s="19">
        <v>0</v>
      </c>
      <c r="AE1506" s="19">
        <v>0</v>
      </c>
      <c r="AF1506" s="19">
        <v>0</v>
      </c>
      <c r="AG1506" s="19">
        <v>0</v>
      </c>
      <c r="AH1506" s="19">
        <v>0</v>
      </c>
      <c r="AI1506" s="19">
        <v>0</v>
      </c>
      <c r="AJ1506" s="19">
        <v>0</v>
      </c>
      <c r="AK1506" s="19">
        <v>0</v>
      </c>
      <c r="AL1506" s="19">
        <v>0</v>
      </c>
      <c r="AM1506" s="19">
        <v>0</v>
      </c>
      <c r="AN1506" s="19">
        <v>0</v>
      </c>
      <c r="AO1506" s="19">
        <v>0</v>
      </c>
      <c r="AP1506" s="19">
        <v>0</v>
      </c>
    </row>
    <row r="1507" spans="1:42" hidden="1">
      <c r="A1507" s="15" t="s">
        <v>1365</v>
      </c>
      <c r="B1507" s="16" t="s">
        <v>1340</v>
      </c>
      <c r="C1507" s="17" t="s">
        <v>212</v>
      </c>
      <c r="D1507" s="17" t="s">
        <v>224</v>
      </c>
      <c r="E1507" s="17" t="s">
        <v>1436</v>
      </c>
      <c r="F1507" s="18" t="s">
        <v>1445</v>
      </c>
      <c r="G1507" s="19">
        <v>0</v>
      </c>
      <c r="H1507" s="19">
        <v>0</v>
      </c>
      <c r="I1507" s="19">
        <v>0</v>
      </c>
      <c r="J1507" s="19">
        <v>0</v>
      </c>
      <c r="K1507" s="19">
        <v>0</v>
      </c>
      <c r="L1507" s="19">
        <v>0</v>
      </c>
      <c r="M1507" s="19">
        <v>0</v>
      </c>
      <c r="N1507" s="19">
        <v>0</v>
      </c>
      <c r="O1507" s="19">
        <v>0</v>
      </c>
      <c r="P1507" s="19">
        <v>0</v>
      </c>
      <c r="Q1507" s="19">
        <v>0</v>
      </c>
      <c r="R1507" s="19">
        <v>0</v>
      </c>
      <c r="S1507" s="19">
        <v>0</v>
      </c>
      <c r="T1507" s="19">
        <v>0</v>
      </c>
      <c r="U1507" s="19">
        <v>0</v>
      </c>
      <c r="V1507" s="19">
        <v>0</v>
      </c>
      <c r="W1507" s="19">
        <v>0</v>
      </c>
      <c r="X1507" s="19">
        <v>0</v>
      </c>
      <c r="Y1507" s="19">
        <v>0</v>
      </c>
      <c r="Z1507" s="19">
        <v>0</v>
      </c>
      <c r="AA1507" s="19">
        <v>0</v>
      </c>
      <c r="AB1507" s="19">
        <v>0</v>
      </c>
      <c r="AC1507" s="19">
        <v>0</v>
      </c>
      <c r="AD1507" s="19">
        <v>0</v>
      </c>
      <c r="AE1507" s="19">
        <v>0</v>
      </c>
      <c r="AF1507" s="19">
        <v>0</v>
      </c>
      <c r="AG1507" s="19">
        <v>0</v>
      </c>
      <c r="AH1507" s="19">
        <v>0</v>
      </c>
      <c r="AI1507" s="19">
        <v>0</v>
      </c>
      <c r="AJ1507" s="19">
        <v>0</v>
      </c>
      <c r="AK1507" s="19">
        <v>0</v>
      </c>
      <c r="AL1507" s="19">
        <v>0</v>
      </c>
      <c r="AM1507" s="19">
        <v>0</v>
      </c>
      <c r="AN1507" s="19">
        <v>0</v>
      </c>
      <c r="AO1507" s="19">
        <v>0</v>
      </c>
      <c r="AP1507" s="19">
        <v>0</v>
      </c>
    </row>
    <row r="1508" spans="1:42" hidden="1">
      <c r="A1508" s="15" t="s">
        <v>1365</v>
      </c>
      <c r="B1508" s="16" t="s">
        <v>1340</v>
      </c>
      <c r="C1508" s="17" t="s">
        <v>212</v>
      </c>
      <c r="D1508" s="17" t="s">
        <v>224</v>
      </c>
      <c r="E1508" s="17" t="s">
        <v>1436</v>
      </c>
      <c r="F1508" s="18" t="s">
        <v>1446</v>
      </c>
      <c r="G1508" s="19">
        <v>0</v>
      </c>
      <c r="H1508" s="19">
        <v>0</v>
      </c>
      <c r="I1508" s="19">
        <v>0</v>
      </c>
      <c r="J1508" s="19">
        <v>0</v>
      </c>
      <c r="K1508" s="19">
        <v>0</v>
      </c>
      <c r="L1508" s="19">
        <v>0</v>
      </c>
      <c r="M1508" s="19">
        <v>0</v>
      </c>
      <c r="N1508" s="19">
        <v>0</v>
      </c>
      <c r="O1508" s="19">
        <v>0</v>
      </c>
      <c r="P1508" s="19">
        <v>0</v>
      </c>
      <c r="Q1508" s="19">
        <v>0</v>
      </c>
      <c r="R1508" s="19">
        <v>0</v>
      </c>
      <c r="S1508" s="19">
        <v>0</v>
      </c>
      <c r="T1508" s="19">
        <v>0</v>
      </c>
      <c r="U1508" s="19">
        <v>0</v>
      </c>
      <c r="V1508" s="19">
        <v>0</v>
      </c>
      <c r="W1508" s="19">
        <v>0</v>
      </c>
      <c r="X1508" s="19">
        <v>0</v>
      </c>
      <c r="Y1508" s="19">
        <v>0</v>
      </c>
      <c r="Z1508" s="19">
        <v>0</v>
      </c>
      <c r="AA1508" s="19">
        <v>0</v>
      </c>
      <c r="AB1508" s="19">
        <v>0</v>
      </c>
      <c r="AC1508" s="19">
        <v>0</v>
      </c>
      <c r="AD1508" s="19">
        <v>0</v>
      </c>
      <c r="AE1508" s="19">
        <v>0</v>
      </c>
      <c r="AF1508" s="19">
        <v>0</v>
      </c>
      <c r="AG1508" s="19">
        <v>0</v>
      </c>
      <c r="AH1508" s="19">
        <v>0</v>
      </c>
      <c r="AI1508" s="19">
        <v>0</v>
      </c>
      <c r="AJ1508" s="19">
        <v>0</v>
      </c>
      <c r="AK1508" s="19">
        <v>0</v>
      </c>
      <c r="AL1508" s="19">
        <v>0</v>
      </c>
      <c r="AM1508" s="19">
        <v>0</v>
      </c>
      <c r="AN1508" s="19">
        <v>0</v>
      </c>
      <c r="AO1508" s="19">
        <v>0</v>
      </c>
      <c r="AP1508" s="19">
        <v>0</v>
      </c>
    </row>
    <row r="1509" spans="1:42" hidden="1">
      <c r="A1509" s="15" t="s">
        <v>1365</v>
      </c>
      <c r="B1509" s="16" t="s">
        <v>1340</v>
      </c>
      <c r="C1509" s="17" t="s">
        <v>212</v>
      </c>
      <c r="D1509" s="17" t="s">
        <v>224</v>
      </c>
      <c r="E1509" s="17" t="s">
        <v>1436</v>
      </c>
      <c r="F1509" s="18" t="s">
        <v>1447</v>
      </c>
      <c r="G1509" s="19">
        <v>0</v>
      </c>
      <c r="H1509" s="19">
        <v>0</v>
      </c>
      <c r="I1509" s="19">
        <v>0</v>
      </c>
      <c r="J1509" s="19">
        <v>0</v>
      </c>
      <c r="K1509" s="19">
        <v>0</v>
      </c>
      <c r="L1509" s="19">
        <v>0</v>
      </c>
      <c r="M1509" s="19">
        <v>0</v>
      </c>
      <c r="N1509" s="19">
        <v>0</v>
      </c>
      <c r="O1509" s="19">
        <v>0</v>
      </c>
      <c r="P1509" s="19">
        <v>0</v>
      </c>
      <c r="Q1509" s="19">
        <v>0</v>
      </c>
      <c r="R1509" s="19">
        <v>0</v>
      </c>
      <c r="S1509" s="19">
        <v>0</v>
      </c>
      <c r="T1509" s="19">
        <v>0</v>
      </c>
      <c r="U1509" s="19">
        <v>0</v>
      </c>
      <c r="V1509" s="19">
        <v>0</v>
      </c>
      <c r="W1509" s="19">
        <v>0</v>
      </c>
      <c r="X1509" s="19">
        <v>0</v>
      </c>
      <c r="Y1509" s="19">
        <v>0</v>
      </c>
      <c r="Z1509" s="19">
        <v>0</v>
      </c>
      <c r="AA1509" s="19">
        <v>0</v>
      </c>
      <c r="AB1509" s="19">
        <v>0</v>
      </c>
      <c r="AC1509" s="19">
        <v>0</v>
      </c>
      <c r="AD1509" s="19">
        <v>0</v>
      </c>
      <c r="AE1509" s="19">
        <v>0</v>
      </c>
      <c r="AF1509" s="19">
        <v>0</v>
      </c>
      <c r="AG1509" s="19">
        <v>0</v>
      </c>
      <c r="AH1509" s="19">
        <v>0</v>
      </c>
      <c r="AI1509" s="19">
        <v>0</v>
      </c>
      <c r="AJ1509" s="19">
        <v>0</v>
      </c>
      <c r="AK1509" s="19">
        <v>0</v>
      </c>
      <c r="AL1509" s="19">
        <v>0</v>
      </c>
      <c r="AM1509" s="19">
        <v>0</v>
      </c>
      <c r="AN1509" s="19">
        <v>0</v>
      </c>
      <c r="AO1509" s="19">
        <v>0</v>
      </c>
      <c r="AP1509" s="19">
        <v>0</v>
      </c>
    </row>
    <row r="1510" spans="1:42" hidden="1">
      <c r="A1510" s="15" t="s">
        <v>1365</v>
      </c>
      <c r="B1510" s="16" t="s">
        <v>1340</v>
      </c>
      <c r="C1510" s="17" t="s">
        <v>212</v>
      </c>
      <c r="D1510" s="17" t="s">
        <v>224</v>
      </c>
      <c r="E1510" s="17" t="s">
        <v>1436</v>
      </c>
      <c r="F1510" s="18" t="s">
        <v>1448</v>
      </c>
      <c r="G1510" s="19">
        <v>0</v>
      </c>
      <c r="H1510" s="19">
        <v>0</v>
      </c>
      <c r="I1510" s="19">
        <v>0</v>
      </c>
      <c r="J1510" s="19">
        <v>0</v>
      </c>
      <c r="K1510" s="19">
        <v>0</v>
      </c>
      <c r="L1510" s="19">
        <v>0</v>
      </c>
      <c r="M1510" s="19">
        <v>0</v>
      </c>
      <c r="N1510" s="19">
        <v>0</v>
      </c>
      <c r="O1510" s="19">
        <v>0</v>
      </c>
      <c r="P1510" s="19">
        <v>0</v>
      </c>
      <c r="Q1510" s="19">
        <v>0</v>
      </c>
      <c r="R1510" s="19">
        <v>0</v>
      </c>
      <c r="S1510" s="19">
        <v>0</v>
      </c>
      <c r="T1510" s="19">
        <v>0</v>
      </c>
      <c r="U1510" s="19">
        <v>0</v>
      </c>
      <c r="V1510" s="19">
        <v>0</v>
      </c>
      <c r="W1510" s="19">
        <v>0</v>
      </c>
      <c r="X1510" s="19">
        <v>0</v>
      </c>
      <c r="Y1510" s="19">
        <v>0</v>
      </c>
      <c r="Z1510" s="19">
        <v>0</v>
      </c>
      <c r="AA1510" s="19">
        <v>0</v>
      </c>
      <c r="AB1510" s="19">
        <v>0</v>
      </c>
      <c r="AC1510" s="19">
        <v>0</v>
      </c>
      <c r="AD1510" s="19">
        <v>0</v>
      </c>
      <c r="AE1510" s="19">
        <v>0</v>
      </c>
      <c r="AF1510" s="19">
        <v>0</v>
      </c>
      <c r="AG1510" s="19">
        <v>0</v>
      </c>
      <c r="AH1510" s="19">
        <v>0</v>
      </c>
      <c r="AI1510" s="19">
        <v>0</v>
      </c>
      <c r="AJ1510" s="19">
        <v>0</v>
      </c>
      <c r="AK1510" s="19">
        <v>0</v>
      </c>
      <c r="AL1510" s="19">
        <v>0</v>
      </c>
      <c r="AM1510" s="19">
        <v>0</v>
      </c>
      <c r="AN1510" s="19">
        <v>0</v>
      </c>
      <c r="AO1510" s="19">
        <v>0</v>
      </c>
      <c r="AP1510" s="19">
        <v>0</v>
      </c>
    </row>
    <row r="1511" spans="1:42" hidden="1">
      <c r="A1511" s="15" t="s">
        <v>1365</v>
      </c>
      <c r="B1511" s="16" t="s">
        <v>1340</v>
      </c>
      <c r="C1511" s="17" t="s">
        <v>212</v>
      </c>
      <c r="D1511" s="17" t="s">
        <v>224</v>
      </c>
      <c r="E1511" s="17" t="s">
        <v>1436</v>
      </c>
      <c r="F1511" s="18" t="s">
        <v>1449</v>
      </c>
      <c r="G1511" s="19">
        <v>0</v>
      </c>
      <c r="H1511" s="19">
        <v>0</v>
      </c>
      <c r="I1511" s="19">
        <v>0</v>
      </c>
      <c r="J1511" s="19">
        <v>0</v>
      </c>
      <c r="K1511" s="19">
        <v>0</v>
      </c>
      <c r="L1511" s="19">
        <v>0</v>
      </c>
      <c r="M1511" s="19">
        <v>0</v>
      </c>
      <c r="N1511" s="19">
        <v>0</v>
      </c>
      <c r="O1511" s="19">
        <v>0</v>
      </c>
      <c r="P1511" s="19">
        <v>0</v>
      </c>
      <c r="Q1511" s="19">
        <v>0</v>
      </c>
      <c r="R1511" s="19">
        <v>0</v>
      </c>
      <c r="S1511" s="19">
        <v>0</v>
      </c>
      <c r="T1511" s="19">
        <v>0</v>
      </c>
      <c r="U1511" s="19">
        <v>0</v>
      </c>
      <c r="V1511" s="19">
        <v>0</v>
      </c>
      <c r="W1511" s="19">
        <v>0</v>
      </c>
      <c r="X1511" s="19">
        <v>0</v>
      </c>
      <c r="Y1511" s="19">
        <v>0</v>
      </c>
      <c r="Z1511" s="19">
        <v>0</v>
      </c>
      <c r="AA1511" s="19">
        <v>0</v>
      </c>
      <c r="AB1511" s="19">
        <v>0</v>
      </c>
      <c r="AC1511" s="19">
        <v>0</v>
      </c>
      <c r="AD1511" s="19">
        <v>0</v>
      </c>
      <c r="AE1511" s="19">
        <v>0</v>
      </c>
      <c r="AF1511" s="19">
        <v>0</v>
      </c>
      <c r="AG1511" s="19">
        <v>0</v>
      </c>
      <c r="AH1511" s="19">
        <v>0</v>
      </c>
      <c r="AI1511" s="19">
        <v>0</v>
      </c>
      <c r="AJ1511" s="19">
        <v>0</v>
      </c>
      <c r="AK1511" s="19">
        <v>0</v>
      </c>
      <c r="AL1511" s="19">
        <v>0</v>
      </c>
      <c r="AM1511" s="19">
        <v>0</v>
      </c>
      <c r="AN1511" s="19">
        <v>0</v>
      </c>
      <c r="AO1511" s="19">
        <v>0</v>
      </c>
      <c r="AP1511" s="19">
        <v>0</v>
      </c>
    </row>
    <row r="1512" spans="1:42" hidden="1">
      <c r="A1512" s="15" t="s">
        <v>1365</v>
      </c>
      <c r="B1512" s="16" t="s">
        <v>1340</v>
      </c>
      <c r="C1512" s="17" t="s">
        <v>212</v>
      </c>
      <c r="D1512" s="17" t="s">
        <v>224</v>
      </c>
      <c r="E1512" s="17" t="s">
        <v>1436</v>
      </c>
      <c r="F1512" s="18" t="s">
        <v>1450</v>
      </c>
      <c r="G1512" s="19">
        <v>0</v>
      </c>
      <c r="H1512" s="19">
        <v>0</v>
      </c>
      <c r="I1512" s="19">
        <v>0</v>
      </c>
      <c r="J1512" s="19">
        <v>0</v>
      </c>
      <c r="K1512" s="19">
        <v>0</v>
      </c>
      <c r="L1512" s="19">
        <v>0</v>
      </c>
      <c r="M1512" s="19">
        <v>0</v>
      </c>
      <c r="N1512" s="19">
        <v>0</v>
      </c>
      <c r="O1512" s="19">
        <v>0</v>
      </c>
      <c r="P1512" s="19">
        <v>0</v>
      </c>
      <c r="Q1512" s="19">
        <v>0</v>
      </c>
      <c r="R1512" s="19">
        <v>0</v>
      </c>
      <c r="S1512" s="19">
        <v>0</v>
      </c>
      <c r="T1512" s="19">
        <v>0</v>
      </c>
      <c r="U1512" s="19">
        <v>0</v>
      </c>
      <c r="V1512" s="19">
        <v>0</v>
      </c>
      <c r="W1512" s="19">
        <v>0</v>
      </c>
      <c r="X1512" s="19">
        <v>0</v>
      </c>
      <c r="Y1512" s="19">
        <v>0</v>
      </c>
      <c r="Z1512" s="19">
        <v>0</v>
      </c>
      <c r="AA1512" s="19">
        <v>0</v>
      </c>
      <c r="AB1512" s="19">
        <v>0</v>
      </c>
      <c r="AC1512" s="19">
        <v>0</v>
      </c>
      <c r="AD1512" s="19">
        <v>0</v>
      </c>
      <c r="AE1512" s="19">
        <v>0</v>
      </c>
      <c r="AF1512" s="19">
        <v>0</v>
      </c>
      <c r="AG1512" s="19">
        <v>0</v>
      </c>
      <c r="AH1512" s="19">
        <v>0</v>
      </c>
      <c r="AI1512" s="19">
        <v>0</v>
      </c>
      <c r="AJ1512" s="19">
        <v>0</v>
      </c>
      <c r="AK1512" s="19">
        <v>0</v>
      </c>
      <c r="AL1512" s="19">
        <v>0</v>
      </c>
      <c r="AM1512" s="19">
        <v>0</v>
      </c>
      <c r="AN1512" s="19">
        <v>0</v>
      </c>
      <c r="AO1512" s="19">
        <v>0</v>
      </c>
      <c r="AP1512" s="19">
        <v>0</v>
      </c>
    </row>
    <row r="1513" spans="1:42" hidden="1">
      <c r="A1513" s="15" t="s">
        <v>1365</v>
      </c>
      <c r="B1513" s="16" t="s">
        <v>1340</v>
      </c>
      <c r="C1513" s="17" t="s">
        <v>212</v>
      </c>
      <c r="D1513" s="17" t="s">
        <v>224</v>
      </c>
      <c r="E1513" s="17" t="s">
        <v>1436</v>
      </c>
      <c r="F1513" s="18" t="s">
        <v>1451</v>
      </c>
      <c r="G1513" s="19">
        <v>0</v>
      </c>
      <c r="H1513" s="19">
        <v>0</v>
      </c>
      <c r="I1513" s="19">
        <v>0</v>
      </c>
      <c r="J1513" s="19">
        <v>0</v>
      </c>
      <c r="K1513" s="19">
        <v>0</v>
      </c>
      <c r="L1513" s="19">
        <v>0</v>
      </c>
      <c r="M1513" s="19">
        <v>0</v>
      </c>
      <c r="N1513" s="19">
        <v>0</v>
      </c>
      <c r="O1513" s="19">
        <v>0</v>
      </c>
      <c r="P1513" s="19">
        <v>0</v>
      </c>
      <c r="Q1513" s="19">
        <v>0</v>
      </c>
      <c r="R1513" s="19">
        <v>0</v>
      </c>
      <c r="S1513" s="19">
        <v>0</v>
      </c>
      <c r="T1513" s="19">
        <v>0</v>
      </c>
      <c r="U1513" s="19">
        <v>0</v>
      </c>
      <c r="V1513" s="19">
        <v>0</v>
      </c>
      <c r="W1513" s="19">
        <v>0</v>
      </c>
      <c r="X1513" s="19">
        <v>0</v>
      </c>
      <c r="Y1513" s="19">
        <v>0</v>
      </c>
      <c r="Z1513" s="19">
        <v>0</v>
      </c>
      <c r="AA1513" s="19">
        <v>0</v>
      </c>
      <c r="AB1513" s="19">
        <v>0</v>
      </c>
      <c r="AC1513" s="19">
        <v>0</v>
      </c>
      <c r="AD1513" s="19">
        <v>0</v>
      </c>
      <c r="AE1513" s="19">
        <v>0</v>
      </c>
      <c r="AF1513" s="19">
        <v>0</v>
      </c>
      <c r="AG1513" s="19">
        <v>0</v>
      </c>
      <c r="AH1513" s="19">
        <v>0</v>
      </c>
      <c r="AI1513" s="19">
        <v>0</v>
      </c>
      <c r="AJ1513" s="19">
        <v>0</v>
      </c>
      <c r="AK1513" s="19">
        <v>0</v>
      </c>
      <c r="AL1513" s="19">
        <v>0</v>
      </c>
      <c r="AM1513" s="19">
        <v>0</v>
      </c>
      <c r="AN1513" s="19">
        <v>0</v>
      </c>
      <c r="AO1513" s="19">
        <v>0</v>
      </c>
      <c r="AP1513" s="19">
        <v>0</v>
      </c>
    </row>
    <row r="1514" spans="1:42" hidden="1">
      <c r="A1514" s="15" t="s">
        <v>1365</v>
      </c>
      <c r="B1514" s="16" t="s">
        <v>1340</v>
      </c>
      <c r="C1514" s="17" t="s">
        <v>212</v>
      </c>
      <c r="D1514" s="17" t="s">
        <v>224</v>
      </c>
      <c r="E1514" s="17" t="s">
        <v>1436</v>
      </c>
      <c r="F1514" s="18" t="s">
        <v>1452</v>
      </c>
      <c r="G1514" s="19">
        <v>0</v>
      </c>
      <c r="H1514" s="19">
        <v>0</v>
      </c>
      <c r="I1514" s="19">
        <v>0</v>
      </c>
      <c r="J1514" s="19">
        <v>0</v>
      </c>
      <c r="K1514" s="19">
        <v>0</v>
      </c>
      <c r="L1514" s="19">
        <v>0</v>
      </c>
      <c r="M1514" s="19">
        <v>0</v>
      </c>
      <c r="N1514" s="19">
        <v>0</v>
      </c>
      <c r="O1514" s="19">
        <v>0</v>
      </c>
      <c r="P1514" s="19">
        <v>0</v>
      </c>
      <c r="Q1514" s="19">
        <v>0</v>
      </c>
      <c r="R1514" s="19">
        <v>0</v>
      </c>
      <c r="S1514" s="19">
        <v>0</v>
      </c>
      <c r="T1514" s="19">
        <v>0</v>
      </c>
      <c r="U1514" s="19">
        <v>0</v>
      </c>
      <c r="V1514" s="19">
        <v>0</v>
      </c>
      <c r="W1514" s="19">
        <v>0</v>
      </c>
      <c r="X1514" s="19">
        <v>0</v>
      </c>
      <c r="Y1514" s="19">
        <v>0</v>
      </c>
      <c r="Z1514" s="19">
        <v>0</v>
      </c>
      <c r="AA1514" s="19">
        <v>0</v>
      </c>
      <c r="AB1514" s="19">
        <v>0</v>
      </c>
      <c r="AC1514" s="19">
        <v>0</v>
      </c>
      <c r="AD1514" s="19">
        <v>0</v>
      </c>
      <c r="AE1514" s="19">
        <v>0</v>
      </c>
      <c r="AF1514" s="19">
        <v>0</v>
      </c>
      <c r="AG1514" s="19">
        <v>0</v>
      </c>
      <c r="AH1514" s="19">
        <v>0</v>
      </c>
      <c r="AI1514" s="19">
        <v>0</v>
      </c>
      <c r="AJ1514" s="19">
        <v>0</v>
      </c>
      <c r="AK1514" s="19">
        <v>0</v>
      </c>
      <c r="AL1514" s="19">
        <v>0</v>
      </c>
      <c r="AM1514" s="19">
        <v>0</v>
      </c>
      <c r="AN1514" s="19">
        <v>0</v>
      </c>
      <c r="AO1514" s="19">
        <v>0</v>
      </c>
      <c r="AP1514" s="19">
        <v>0</v>
      </c>
    </row>
    <row r="1515" spans="1:42" hidden="1">
      <c r="A1515" s="15" t="s">
        <v>1365</v>
      </c>
      <c r="B1515" s="16" t="s">
        <v>1340</v>
      </c>
      <c r="C1515" s="17" t="s">
        <v>212</v>
      </c>
      <c r="D1515" s="17" t="s">
        <v>224</v>
      </c>
      <c r="E1515" s="17" t="s">
        <v>1436</v>
      </c>
      <c r="F1515" s="18" t="s">
        <v>1453</v>
      </c>
      <c r="G1515" s="19">
        <v>0</v>
      </c>
      <c r="H1515" s="19">
        <v>0</v>
      </c>
      <c r="I1515" s="19">
        <v>0</v>
      </c>
      <c r="J1515" s="19">
        <v>0</v>
      </c>
      <c r="K1515" s="19">
        <v>0</v>
      </c>
      <c r="L1515" s="19">
        <v>0</v>
      </c>
      <c r="M1515" s="19">
        <v>0</v>
      </c>
      <c r="N1515" s="19">
        <v>0</v>
      </c>
      <c r="O1515" s="19">
        <v>0</v>
      </c>
      <c r="P1515" s="19">
        <v>0</v>
      </c>
      <c r="Q1515" s="19">
        <v>0</v>
      </c>
      <c r="R1515" s="19">
        <v>0</v>
      </c>
      <c r="S1515" s="19">
        <v>0</v>
      </c>
      <c r="T1515" s="19">
        <v>0</v>
      </c>
      <c r="U1515" s="19">
        <v>0</v>
      </c>
      <c r="V1515" s="19">
        <v>0</v>
      </c>
      <c r="W1515" s="19">
        <v>0</v>
      </c>
      <c r="X1515" s="19">
        <v>0</v>
      </c>
      <c r="Y1515" s="19">
        <v>0</v>
      </c>
      <c r="Z1515" s="19">
        <v>0</v>
      </c>
      <c r="AA1515" s="19">
        <v>0</v>
      </c>
      <c r="AB1515" s="19">
        <v>0</v>
      </c>
      <c r="AC1515" s="19">
        <v>0</v>
      </c>
      <c r="AD1515" s="19">
        <v>0</v>
      </c>
      <c r="AE1515" s="19">
        <v>0</v>
      </c>
      <c r="AF1515" s="19">
        <v>0</v>
      </c>
      <c r="AG1515" s="19">
        <v>0</v>
      </c>
      <c r="AH1515" s="19">
        <v>0</v>
      </c>
      <c r="AI1515" s="19">
        <v>0</v>
      </c>
      <c r="AJ1515" s="19">
        <v>0</v>
      </c>
      <c r="AK1515" s="19">
        <v>0</v>
      </c>
      <c r="AL1515" s="19">
        <v>0</v>
      </c>
      <c r="AM1515" s="19">
        <v>0</v>
      </c>
      <c r="AN1515" s="19">
        <v>0</v>
      </c>
      <c r="AO1515" s="19">
        <v>0</v>
      </c>
      <c r="AP1515" s="19">
        <v>0</v>
      </c>
    </row>
    <row r="1516" spans="1:42" hidden="1">
      <c r="A1516" s="15" t="s">
        <v>1365</v>
      </c>
      <c r="B1516" s="16" t="s">
        <v>1340</v>
      </c>
      <c r="C1516" s="17" t="s">
        <v>212</v>
      </c>
      <c r="D1516" s="17" t="s">
        <v>224</v>
      </c>
      <c r="E1516" s="17" t="s">
        <v>1436</v>
      </c>
      <c r="F1516" s="18" t="s">
        <v>1454</v>
      </c>
      <c r="G1516" s="19">
        <v>0</v>
      </c>
      <c r="H1516" s="19">
        <v>0</v>
      </c>
      <c r="I1516" s="19">
        <v>0</v>
      </c>
      <c r="J1516" s="19">
        <v>0</v>
      </c>
      <c r="K1516" s="19">
        <v>0</v>
      </c>
      <c r="L1516" s="19">
        <v>0</v>
      </c>
      <c r="M1516" s="19">
        <v>0</v>
      </c>
      <c r="N1516" s="19">
        <v>0</v>
      </c>
      <c r="O1516" s="19">
        <v>0</v>
      </c>
      <c r="P1516" s="19">
        <v>0</v>
      </c>
      <c r="Q1516" s="19">
        <v>0</v>
      </c>
      <c r="R1516" s="19">
        <v>0</v>
      </c>
      <c r="S1516" s="19">
        <v>0</v>
      </c>
      <c r="T1516" s="19">
        <v>0</v>
      </c>
      <c r="U1516" s="19">
        <v>0</v>
      </c>
      <c r="V1516" s="19">
        <v>0</v>
      </c>
      <c r="W1516" s="19">
        <v>0</v>
      </c>
      <c r="X1516" s="19">
        <v>0</v>
      </c>
      <c r="Y1516" s="19">
        <v>0</v>
      </c>
      <c r="Z1516" s="19">
        <v>0</v>
      </c>
      <c r="AA1516" s="19">
        <v>0</v>
      </c>
      <c r="AB1516" s="19">
        <v>0</v>
      </c>
      <c r="AC1516" s="19">
        <v>0</v>
      </c>
      <c r="AD1516" s="19">
        <v>0</v>
      </c>
      <c r="AE1516" s="19">
        <v>0</v>
      </c>
      <c r="AF1516" s="19">
        <v>0</v>
      </c>
      <c r="AG1516" s="19">
        <v>0</v>
      </c>
      <c r="AH1516" s="19">
        <v>0</v>
      </c>
      <c r="AI1516" s="19">
        <v>0</v>
      </c>
      <c r="AJ1516" s="19">
        <v>0</v>
      </c>
      <c r="AK1516" s="19">
        <v>0</v>
      </c>
      <c r="AL1516" s="19">
        <v>0</v>
      </c>
      <c r="AM1516" s="19">
        <v>0</v>
      </c>
      <c r="AN1516" s="19">
        <v>0</v>
      </c>
      <c r="AO1516" s="19">
        <v>0</v>
      </c>
      <c r="AP1516" s="19">
        <v>0</v>
      </c>
    </row>
    <row r="1517" spans="1:42" hidden="1">
      <c r="A1517" s="15" t="s">
        <v>1365</v>
      </c>
      <c r="B1517" s="16" t="s">
        <v>1340</v>
      </c>
      <c r="C1517" s="17" t="s">
        <v>212</v>
      </c>
      <c r="D1517" s="17" t="s">
        <v>224</v>
      </c>
      <c r="E1517" s="17" t="s">
        <v>1436</v>
      </c>
      <c r="F1517" s="18" t="s">
        <v>1455</v>
      </c>
      <c r="G1517" s="19">
        <v>0</v>
      </c>
      <c r="H1517" s="19">
        <v>0</v>
      </c>
      <c r="I1517" s="19">
        <v>0</v>
      </c>
      <c r="J1517" s="19">
        <v>0</v>
      </c>
      <c r="K1517" s="19">
        <v>0</v>
      </c>
      <c r="L1517" s="19">
        <v>0</v>
      </c>
      <c r="M1517" s="19">
        <v>0</v>
      </c>
      <c r="N1517" s="19">
        <v>0</v>
      </c>
      <c r="O1517" s="19">
        <v>0</v>
      </c>
      <c r="P1517" s="19">
        <v>0</v>
      </c>
      <c r="Q1517" s="19">
        <v>0</v>
      </c>
      <c r="R1517" s="19">
        <v>0</v>
      </c>
      <c r="S1517" s="19">
        <v>0</v>
      </c>
      <c r="T1517" s="19">
        <v>0</v>
      </c>
      <c r="U1517" s="19">
        <v>0</v>
      </c>
      <c r="V1517" s="19">
        <v>0</v>
      </c>
      <c r="W1517" s="19">
        <v>0</v>
      </c>
      <c r="X1517" s="19">
        <v>0</v>
      </c>
      <c r="Y1517" s="19">
        <v>0</v>
      </c>
      <c r="Z1517" s="19">
        <v>0</v>
      </c>
      <c r="AA1517" s="19">
        <v>0</v>
      </c>
      <c r="AB1517" s="19">
        <v>0</v>
      </c>
      <c r="AC1517" s="19">
        <v>0</v>
      </c>
      <c r="AD1517" s="19">
        <v>0</v>
      </c>
      <c r="AE1517" s="19">
        <v>0</v>
      </c>
      <c r="AF1517" s="19">
        <v>0</v>
      </c>
      <c r="AG1517" s="19">
        <v>0</v>
      </c>
      <c r="AH1517" s="19">
        <v>0</v>
      </c>
      <c r="AI1517" s="19">
        <v>0</v>
      </c>
      <c r="AJ1517" s="19">
        <v>0</v>
      </c>
      <c r="AK1517" s="19">
        <v>0</v>
      </c>
      <c r="AL1517" s="19">
        <v>0</v>
      </c>
      <c r="AM1517" s="19">
        <v>0</v>
      </c>
      <c r="AN1517" s="19">
        <v>0</v>
      </c>
      <c r="AO1517" s="19">
        <v>0</v>
      </c>
      <c r="AP1517" s="19">
        <v>0</v>
      </c>
    </row>
    <row r="1518" spans="1:42" hidden="1">
      <c r="A1518" s="15" t="s">
        <v>1365</v>
      </c>
      <c r="B1518" s="16" t="s">
        <v>1340</v>
      </c>
      <c r="C1518" s="17" t="s">
        <v>212</v>
      </c>
      <c r="D1518" s="17" t="s">
        <v>224</v>
      </c>
      <c r="E1518" s="17" t="s">
        <v>1436</v>
      </c>
      <c r="F1518" s="18" t="s">
        <v>1456</v>
      </c>
      <c r="G1518" s="19">
        <v>0</v>
      </c>
      <c r="H1518" s="19">
        <v>0</v>
      </c>
      <c r="I1518" s="19">
        <v>0</v>
      </c>
      <c r="J1518" s="19">
        <v>0</v>
      </c>
      <c r="K1518" s="19">
        <v>0</v>
      </c>
      <c r="L1518" s="19">
        <v>0</v>
      </c>
      <c r="M1518" s="19">
        <v>0</v>
      </c>
      <c r="N1518" s="19">
        <v>0</v>
      </c>
      <c r="O1518" s="19">
        <v>0</v>
      </c>
      <c r="P1518" s="19">
        <v>0</v>
      </c>
      <c r="Q1518" s="19">
        <v>0</v>
      </c>
      <c r="R1518" s="19">
        <v>0</v>
      </c>
      <c r="S1518" s="19">
        <v>0</v>
      </c>
      <c r="T1518" s="19">
        <v>0</v>
      </c>
      <c r="U1518" s="19">
        <v>0</v>
      </c>
      <c r="V1518" s="19">
        <v>0</v>
      </c>
      <c r="W1518" s="19">
        <v>0</v>
      </c>
      <c r="X1518" s="19">
        <v>0</v>
      </c>
      <c r="Y1518" s="19">
        <v>0</v>
      </c>
      <c r="Z1518" s="19">
        <v>0</v>
      </c>
      <c r="AA1518" s="19">
        <v>0</v>
      </c>
      <c r="AB1518" s="19">
        <v>0</v>
      </c>
      <c r="AC1518" s="19">
        <v>0</v>
      </c>
      <c r="AD1518" s="19">
        <v>0</v>
      </c>
      <c r="AE1518" s="19">
        <v>0</v>
      </c>
      <c r="AF1518" s="19">
        <v>0</v>
      </c>
      <c r="AG1518" s="19">
        <v>0</v>
      </c>
      <c r="AH1518" s="19">
        <v>0</v>
      </c>
      <c r="AI1518" s="19">
        <v>0</v>
      </c>
      <c r="AJ1518" s="19">
        <v>0</v>
      </c>
      <c r="AK1518" s="19">
        <v>0</v>
      </c>
      <c r="AL1518" s="19">
        <v>0</v>
      </c>
      <c r="AM1518" s="19">
        <v>0</v>
      </c>
      <c r="AN1518" s="19">
        <v>0</v>
      </c>
      <c r="AO1518" s="19">
        <v>0</v>
      </c>
      <c r="AP1518" s="19">
        <v>0</v>
      </c>
    </row>
    <row r="1519" spans="1:42" hidden="1">
      <c r="A1519" s="15" t="s">
        <v>1365</v>
      </c>
      <c r="B1519" s="16" t="s">
        <v>1340</v>
      </c>
      <c r="C1519" s="17" t="s">
        <v>212</v>
      </c>
      <c r="D1519" s="17" t="s">
        <v>224</v>
      </c>
      <c r="E1519" s="17" t="s">
        <v>1436</v>
      </c>
      <c r="F1519" s="18" t="s">
        <v>1457</v>
      </c>
      <c r="G1519" s="19">
        <v>0</v>
      </c>
      <c r="H1519" s="19">
        <v>0</v>
      </c>
      <c r="I1519" s="19">
        <v>0</v>
      </c>
      <c r="J1519" s="19">
        <v>0</v>
      </c>
      <c r="K1519" s="19">
        <v>0</v>
      </c>
      <c r="L1519" s="19">
        <v>0</v>
      </c>
      <c r="M1519" s="19">
        <v>0</v>
      </c>
      <c r="N1519" s="19">
        <v>0</v>
      </c>
      <c r="O1519" s="19">
        <v>0</v>
      </c>
      <c r="P1519" s="19">
        <v>0</v>
      </c>
      <c r="Q1519" s="19">
        <v>0</v>
      </c>
      <c r="R1519" s="19">
        <v>0</v>
      </c>
      <c r="S1519" s="19">
        <v>0</v>
      </c>
      <c r="T1519" s="19">
        <v>0</v>
      </c>
      <c r="U1519" s="19">
        <v>0</v>
      </c>
      <c r="V1519" s="19">
        <v>0</v>
      </c>
      <c r="W1519" s="19">
        <v>0</v>
      </c>
      <c r="X1519" s="19">
        <v>0</v>
      </c>
      <c r="Y1519" s="19">
        <v>0</v>
      </c>
      <c r="Z1519" s="19">
        <v>0</v>
      </c>
      <c r="AA1519" s="19">
        <v>0</v>
      </c>
      <c r="AB1519" s="19">
        <v>0</v>
      </c>
      <c r="AC1519" s="19">
        <v>0</v>
      </c>
      <c r="AD1519" s="19">
        <v>0</v>
      </c>
      <c r="AE1519" s="19">
        <v>0</v>
      </c>
      <c r="AF1519" s="19">
        <v>0</v>
      </c>
      <c r="AG1519" s="19">
        <v>0</v>
      </c>
      <c r="AH1519" s="19">
        <v>0</v>
      </c>
      <c r="AI1519" s="19">
        <v>0</v>
      </c>
      <c r="AJ1519" s="19">
        <v>0</v>
      </c>
      <c r="AK1519" s="19">
        <v>0</v>
      </c>
      <c r="AL1519" s="19">
        <v>0</v>
      </c>
      <c r="AM1519" s="19">
        <v>0</v>
      </c>
      <c r="AN1519" s="19">
        <v>0</v>
      </c>
      <c r="AO1519" s="19">
        <v>0</v>
      </c>
      <c r="AP1519" s="19">
        <v>0</v>
      </c>
    </row>
    <row r="1520" spans="1:42" hidden="1">
      <c r="A1520" s="15" t="s">
        <v>1365</v>
      </c>
      <c r="B1520" s="16" t="s">
        <v>1340</v>
      </c>
      <c r="C1520" s="17" t="s">
        <v>212</v>
      </c>
      <c r="D1520" s="17" t="s">
        <v>224</v>
      </c>
      <c r="E1520" s="17" t="s">
        <v>1458</v>
      </c>
      <c r="F1520" s="18" t="s">
        <v>1459</v>
      </c>
      <c r="G1520" s="19">
        <v>0</v>
      </c>
      <c r="H1520" s="19">
        <v>0</v>
      </c>
      <c r="I1520" s="19">
        <v>0</v>
      </c>
      <c r="J1520" s="19">
        <v>0</v>
      </c>
      <c r="K1520" s="19">
        <v>0</v>
      </c>
      <c r="L1520" s="19">
        <v>0</v>
      </c>
      <c r="M1520" s="19">
        <v>0</v>
      </c>
      <c r="N1520" s="19">
        <v>0</v>
      </c>
      <c r="O1520" s="19">
        <v>0</v>
      </c>
      <c r="P1520" s="19">
        <v>0</v>
      </c>
      <c r="Q1520" s="19">
        <v>0</v>
      </c>
      <c r="R1520" s="19">
        <v>0</v>
      </c>
      <c r="S1520" s="19">
        <v>0</v>
      </c>
      <c r="T1520" s="19">
        <v>0</v>
      </c>
      <c r="U1520" s="19">
        <v>0</v>
      </c>
      <c r="V1520" s="19">
        <v>0</v>
      </c>
      <c r="W1520" s="19">
        <v>0</v>
      </c>
      <c r="X1520" s="19">
        <v>0</v>
      </c>
      <c r="Y1520" s="19">
        <v>0</v>
      </c>
      <c r="Z1520" s="19">
        <v>0</v>
      </c>
      <c r="AA1520" s="19">
        <v>0</v>
      </c>
      <c r="AB1520" s="19">
        <v>0</v>
      </c>
      <c r="AC1520" s="19">
        <v>0</v>
      </c>
      <c r="AD1520" s="19">
        <v>0</v>
      </c>
      <c r="AE1520" s="19">
        <v>0</v>
      </c>
      <c r="AF1520" s="19">
        <v>0</v>
      </c>
      <c r="AG1520" s="19">
        <v>0</v>
      </c>
      <c r="AH1520" s="19">
        <v>0</v>
      </c>
      <c r="AI1520" s="19">
        <v>0</v>
      </c>
      <c r="AJ1520" s="19">
        <v>0</v>
      </c>
      <c r="AK1520" s="19">
        <v>0</v>
      </c>
      <c r="AL1520" s="19">
        <v>0</v>
      </c>
      <c r="AM1520" s="19">
        <v>0</v>
      </c>
      <c r="AN1520" s="19">
        <v>0</v>
      </c>
      <c r="AO1520" s="19">
        <v>0</v>
      </c>
      <c r="AP1520" s="19">
        <v>0</v>
      </c>
    </row>
    <row r="1521" spans="1:42" hidden="1">
      <c r="A1521" s="15" t="s">
        <v>1365</v>
      </c>
      <c r="B1521" s="16" t="s">
        <v>1340</v>
      </c>
      <c r="C1521" s="17" t="s">
        <v>212</v>
      </c>
      <c r="D1521" s="17" t="s">
        <v>224</v>
      </c>
      <c r="E1521" s="17" t="s">
        <v>1460</v>
      </c>
      <c r="F1521" s="18" t="s">
        <v>1461</v>
      </c>
      <c r="G1521" s="19">
        <v>0</v>
      </c>
      <c r="H1521" s="19">
        <v>0</v>
      </c>
      <c r="I1521" s="19">
        <v>0</v>
      </c>
      <c r="J1521" s="19">
        <v>0</v>
      </c>
      <c r="K1521" s="19">
        <v>0</v>
      </c>
      <c r="L1521" s="19">
        <v>0</v>
      </c>
      <c r="M1521" s="19">
        <v>0</v>
      </c>
      <c r="N1521" s="19">
        <v>0</v>
      </c>
      <c r="O1521" s="19">
        <v>0</v>
      </c>
      <c r="P1521" s="19">
        <v>0</v>
      </c>
      <c r="Q1521" s="19">
        <v>0</v>
      </c>
      <c r="R1521" s="19">
        <v>0</v>
      </c>
      <c r="S1521" s="19">
        <v>0</v>
      </c>
      <c r="T1521" s="19">
        <v>0</v>
      </c>
      <c r="U1521" s="19">
        <v>0</v>
      </c>
      <c r="V1521" s="19">
        <v>0</v>
      </c>
      <c r="W1521" s="19">
        <v>0</v>
      </c>
      <c r="X1521" s="19">
        <v>0</v>
      </c>
      <c r="Y1521" s="19">
        <v>0</v>
      </c>
      <c r="Z1521" s="19">
        <v>0</v>
      </c>
      <c r="AA1521" s="19">
        <v>0</v>
      </c>
      <c r="AB1521" s="19">
        <v>0</v>
      </c>
      <c r="AC1521" s="19">
        <v>0</v>
      </c>
      <c r="AD1521" s="19">
        <v>0</v>
      </c>
      <c r="AE1521" s="19">
        <v>0</v>
      </c>
      <c r="AF1521" s="19">
        <v>0</v>
      </c>
      <c r="AG1521" s="19">
        <v>0</v>
      </c>
      <c r="AH1521" s="19">
        <v>0</v>
      </c>
      <c r="AI1521" s="19">
        <v>0</v>
      </c>
      <c r="AJ1521" s="19">
        <v>0</v>
      </c>
      <c r="AK1521" s="19">
        <v>0</v>
      </c>
      <c r="AL1521" s="19">
        <v>0</v>
      </c>
      <c r="AM1521" s="19">
        <v>0</v>
      </c>
      <c r="AN1521" s="19">
        <v>0</v>
      </c>
      <c r="AO1521" s="19">
        <v>0</v>
      </c>
      <c r="AP1521" s="19">
        <v>0</v>
      </c>
    </row>
    <row r="1522" spans="1:42" hidden="1">
      <c r="A1522" s="15" t="s">
        <v>1365</v>
      </c>
      <c r="B1522" s="16" t="s">
        <v>1340</v>
      </c>
      <c r="C1522" s="17" t="s">
        <v>212</v>
      </c>
      <c r="D1522" s="17" t="s">
        <v>224</v>
      </c>
      <c r="E1522" s="17" t="s">
        <v>1460</v>
      </c>
      <c r="F1522" s="18" t="s">
        <v>1462</v>
      </c>
      <c r="G1522" s="19">
        <v>0</v>
      </c>
      <c r="H1522" s="19">
        <v>0</v>
      </c>
      <c r="I1522" s="19">
        <v>0</v>
      </c>
      <c r="J1522" s="19">
        <v>0</v>
      </c>
      <c r="K1522" s="19">
        <v>0</v>
      </c>
      <c r="L1522" s="19">
        <v>0</v>
      </c>
      <c r="M1522" s="19">
        <v>0</v>
      </c>
      <c r="N1522" s="19">
        <v>0</v>
      </c>
      <c r="O1522" s="19">
        <v>0</v>
      </c>
      <c r="P1522" s="19">
        <v>0</v>
      </c>
      <c r="Q1522" s="19">
        <v>0</v>
      </c>
      <c r="R1522" s="19">
        <v>0</v>
      </c>
      <c r="S1522" s="19">
        <v>0</v>
      </c>
      <c r="T1522" s="19">
        <v>0</v>
      </c>
      <c r="U1522" s="19">
        <v>0</v>
      </c>
      <c r="V1522" s="19">
        <v>0</v>
      </c>
      <c r="W1522" s="19">
        <v>0</v>
      </c>
      <c r="X1522" s="19">
        <v>0</v>
      </c>
      <c r="Y1522" s="19">
        <v>0</v>
      </c>
      <c r="Z1522" s="19">
        <v>0</v>
      </c>
      <c r="AA1522" s="19">
        <v>0</v>
      </c>
      <c r="AB1522" s="19">
        <v>0</v>
      </c>
      <c r="AC1522" s="19">
        <v>0</v>
      </c>
      <c r="AD1522" s="19">
        <v>0</v>
      </c>
      <c r="AE1522" s="19">
        <v>0</v>
      </c>
      <c r="AF1522" s="19">
        <v>0</v>
      </c>
      <c r="AG1522" s="19">
        <v>0</v>
      </c>
      <c r="AH1522" s="19">
        <v>0</v>
      </c>
      <c r="AI1522" s="19">
        <v>0</v>
      </c>
      <c r="AJ1522" s="19">
        <v>0</v>
      </c>
      <c r="AK1522" s="19">
        <v>0</v>
      </c>
      <c r="AL1522" s="19">
        <v>0</v>
      </c>
      <c r="AM1522" s="19">
        <v>0</v>
      </c>
      <c r="AN1522" s="19">
        <v>0</v>
      </c>
      <c r="AO1522" s="19">
        <v>0</v>
      </c>
      <c r="AP1522" s="19">
        <v>0</v>
      </c>
    </row>
    <row r="1523" spans="1:42" hidden="1">
      <c r="A1523" s="15" t="s">
        <v>1365</v>
      </c>
      <c r="B1523" s="16" t="s">
        <v>1340</v>
      </c>
      <c r="C1523" s="17" t="s">
        <v>212</v>
      </c>
      <c r="D1523" s="17" t="s">
        <v>224</v>
      </c>
      <c r="E1523" s="17" t="s">
        <v>1460</v>
      </c>
      <c r="F1523" s="18" t="s">
        <v>1463</v>
      </c>
      <c r="G1523" s="19">
        <v>0</v>
      </c>
      <c r="H1523" s="19">
        <v>0</v>
      </c>
      <c r="I1523" s="19">
        <v>0</v>
      </c>
      <c r="J1523" s="19">
        <v>0</v>
      </c>
      <c r="K1523" s="19">
        <v>0</v>
      </c>
      <c r="L1523" s="19">
        <v>0</v>
      </c>
      <c r="M1523" s="19">
        <v>0</v>
      </c>
      <c r="N1523" s="19">
        <v>0</v>
      </c>
      <c r="O1523" s="19">
        <v>0</v>
      </c>
      <c r="P1523" s="19">
        <v>0</v>
      </c>
      <c r="Q1523" s="19">
        <v>0</v>
      </c>
      <c r="R1523" s="19">
        <v>0</v>
      </c>
      <c r="S1523" s="19">
        <v>0</v>
      </c>
      <c r="T1523" s="19">
        <v>0</v>
      </c>
      <c r="U1523" s="19">
        <v>0</v>
      </c>
      <c r="V1523" s="19">
        <v>0</v>
      </c>
      <c r="W1523" s="19">
        <v>0</v>
      </c>
      <c r="X1523" s="19">
        <v>0</v>
      </c>
      <c r="Y1523" s="19">
        <v>0</v>
      </c>
      <c r="Z1523" s="19">
        <v>0</v>
      </c>
      <c r="AA1523" s="19">
        <v>0</v>
      </c>
      <c r="AB1523" s="19">
        <v>0</v>
      </c>
      <c r="AC1523" s="19">
        <v>0</v>
      </c>
      <c r="AD1523" s="19">
        <v>0</v>
      </c>
      <c r="AE1523" s="19">
        <v>0</v>
      </c>
      <c r="AF1523" s="19">
        <v>0</v>
      </c>
      <c r="AG1523" s="19">
        <v>0</v>
      </c>
      <c r="AH1523" s="19">
        <v>0</v>
      </c>
      <c r="AI1523" s="19">
        <v>0</v>
      </c>
      <c r="AJ1523" s="19">
        <v>0</v>
      </c>
      <c r="AK1523" s="19">
        <v>0</v>
      </c>
      <c r="AL1523" s="19">
        <v>0</v>
      </c>
      <c r="AM1523" s="19">
        <v>0</v>
      </c>
      <c r="AN1523" s="19">
        <v>0</v>
      </c>
      <c r="AO1523" s="19">
        <v>0</v>
      </c>
      <c r="AP1523" s="19">
        <v>0</v>
      </c>
    </row>
    <row r="1524" spans="1:42" hidden="1">
      <c r="A1524" s="15" t="s">
        <v>1365</v>
      </c>
      <c r="B1524" s="16" t="s">
        <v>1340</v>
      </c>
      <c r="C1524" s="17" t="s">
        <v>212</v>
      </c>
      <c r="D1524" s="17" t="s">
        <v>224</v>
      </c>
      <c r="E1524" s="17" t="s">
        <v>1460</v>
      </c>
      <c r="F1524" s="18" t="s">
        <v>1464</v>
      </c>
      <c r="G1524" s="19">
        <v>0</v>
      </c>
      <c r="H1524" s="19">
        <v>0</v>
      </c>
      <c r="I1524" s="19">
        <v>0</v>
      </c>
      <c r="J1524" s="19">
        <v>0</v>
      </c>
      <c r="K1524" s="19">
        <v>0</v>
      </c>
      <c r="L1524" s="19">
        <v>0</v>
      </c>
      <c r="M1524" s="19">
        <v>0</v>
      </c>
      <c r="N1524" s="19">
        <v>0</v>
      </c>
      <c r="O1524" s="19">
        <v>0</v>
      </c>
      <c r="P1524" s="19">
        <v>0</v>
      </c>
      <c r="Q1524" s="19">
        <v>0</v>
      </c>
      <c r="R1524" s="19">
        <v>0</v>
      </c>
      <c r="S1524" s="19">
        <v>0</v>
      </c>
      <c r="T1524" s="19">
        <v>0</v>
      </c>
      <c r="U1524" s="19">
        <v>0</v>
      </c>
      <c r="V1524" s="19">
        <v>0</v>
      </c>
      <c r="W1524" s="19">
        <v>0</v>
      </c>
      <c r="X1524" s="19">
        <v>0</v>
      </c>
      <c r="Y1524" s="19">
        <v>0</v>
      </c>
      <c r="Z1524" s="19">
        <v>0</v>
      </c>
      <c r="AA1524" s="19">
        <v>0</v>
      </c>
      <c r="AB1524" s="19">
        <v>0</v>
      </c>
      <c r="AC1524" s="19">
        <v>0</v>
      </c>
      <c r="AD1524" s="19">
        <v>0</v>
      </c>
      <c r="AE1524" s="19">
        <v>0</v>
      </c>
      <c r="AF1524" s="19">
        <v>0</v>
      </c>
      <c r="AG1524" s="19">
        <v>0</v>
      </c>
      <c r="AH1524" s="19">
        <v>0</v>
      </c>
      <c r="AI1524" s="19">
        <v>0</v>
      </c>
      <c r="AJ1524" s="19">
        <v>0</v>
      </c>
      <c r="AK1524" s="19">
        <v>0</v>
      </c>
      <c r="AL1524" s="19">
        <v>0</v>
      </c>
      <c r="AM1524" s="19">
        <v>0</v>
      </c>
      <c r="AN1524" s="19">
        <v>0</v>
      </c>
      <c r="AO1524" s="19">
        <v>0</v>
      </c>
      <c r="AP1524" s="19">
        <v>0</v>
      </c>
    </row>
    <row r="1525" spans="1:42" hidden="1">
      <c r="A1525" s="15" t="s">
        <v>1365</v>
      </c>
      <c r="B1525" s="16" t="s">
        <v>1340</v>
      </c>
      <c r="C1525" s="17" t="s">
        <v>212</v>
      </c>
      <c r="D1525" s="17" t="s">
        <v>224</v>
      </c>
      <c r="E1525" s="17" t="s">
        <v>1460</v>
      </c>
      <c r="F1525" s="18" t="s">
        <v>1465</v>
      </c>
      <c r="G1525" s="19">
        <v>0</v>
      </c>
      <c r="H1525" s="19">
        <v>0</v>
      </c>
      <c r="I1525" s="19">
        <v>0</v>
      </c>
      <c r="J1525" s="19">
        <v>0</v>
      </c>
      <c r="K1525" s="19">
        <v>0</v>
      </c>
      <c r="L1525" s="19">
        <v>0</v>
      </c>
      <c r="M1525" s="19">
        <v>0</v>
      </c>
      <c r="N1525" s="19">
        <v>0</v>
      </c>
      <c r="O1525" s="19">
        <v>0</v>
      </c>
      <c r="P1525" s="19">
        <v>0</v>
      </c>
      <c r="Q1525" s="19">
        <v>0</v>
      </c>
      <c r="R1525" s="19">
        <v>0</v>
      </c>
      <c r="S1525" s="19">
        <v>0</v>
      </c>
      <c r="T1525" s="19">
        <v>0</v>
      </c>
      <c r="U1525" s="19">
        <v>0</v>
      </c>
      <c r="V1525" s="19">
        <v>0</v>
      </c>
      <c r="W1525" s="19">
        <v>0</v>
      </c>
      <c r="X1525" s="19">
        <v>0</v>
      </c>
      <c r="Y1525" s="19">
        <v>0</v>
      </c>
      <c r="Z1525" s="19">
        <v>0</v>
      </c>
      <c r="AA1525" s="19">
        <v>0</v>
      </c>
      <c r="AB1525" s="19">
        <v>0</v>
      </c>
      <c r="AC1525" s="19">
        <v>0</v>
      </c>
      <c r="AD1525" s="19">
        <v>0</v>
      </c>
      <c r="AE1525" s="19">
        <v>0</v>
      </c>
      <c r="AF1525" s="19">
        <v>0</v>
      </c>
      <c r="AG1525" s="19">
        <v>0</v>
      </c>
      <c r="AH1525" s="19">
        <v>0</v>
      </c>
      <c r="AI1525" s="19">
        <v>0</v>
      </c>
      <c r="AJ1525" s="19">
        <v>0</v>
      </c>
      <c r="AK1525" s="19">
        <v>0</v>
      </c>
      <c r="AL1525" s="19">
        <v>0</v>
      </c>
      <c r="AM1525" s="19">
        <v>0</v>
      </c>
      <c r="AN1525" s="19">
        <v>0</v>
      </c>
      <c r="AO1525" s="19">
        <v>0</v>
      </c>
      <c r="AP1525" s="19">
        <v>0</v>
      </c>
    </row>
    <row r="1526" spans="1:42" hidden="1">
      <c r="A1526" s="15" t="s">
        <v>1365</v>
      </c>
      <c r="B1526" s="16" t="s">
        <v>1340</v>
      </c>
      <c r="C1526" s="17" t="s">
        <v>212</v>
      </c>
      <c r="D1526" s="17" t="s">
        <v>224</v>
      </c>
      <c r="E1526" s="17" t="s">
        <v>1460</v>
      </c>
      <c r="F1526" s="18" t="s">
        <v>1466</v>
      </c>
      <c r="G1526" s="19">
        <v>0</v>
      </c>
      <c r="H1526" s="19">
        <v>0</v>
      </c>
      <c r="I1526" s="19">
        <v>0</v>
      </c>
      <c r="J1526" s="19">
        <v>0</v>
      </c>
      <c r="K1526" s="19">
        <v>0</v>
      </c>
      <c r="L1526" s="19">
        <v>0</v>
      </c>
      <c r="M1526" s="19">
        <v>0</v>
      </c>
      <c r="N1526" s="19">
        <v>0</v>
      </c>
      <c r="O1526" s="19">
        <v>0</v>
      </c>
      <c r="P1526" s="19">
        <v>0</v>
      </c>
      <c r="Q1526" s="19">
        <v>0</v>
      </c>
      <c r="R1526" s="19">
        <v>0</v>
      </c>
      <c r="S1526" s="19">
        <v>0</v>
      </c>
      <c r="T1526" s="19">
        <v>0</v>
      </c>
      <c r="U1526" s="19">
        <v>0</v>
      </c>
      <c r="V1526" s="19">
        <v>0</v>
      </c>
      <c r="W1526" s="19">
        <v>0</v>
      </c>
      <c r="X1526" s="19">
        <v>0</v>
      </c>
      <c r="Y1526" s="19">
        <v>0</v>
      </c>
      <c r="Z1526" s="19">
        <v>0</v>
      </c>
      <c r="AA1526" s="19">
        <v>0</v>
      </c>
      <c r="AB1526" s="19">
        <v>0</v>
      </c>
      <c r="AC1526" s="19">
        <v>0</v>
      </c>
      <c r="AD1526" s="19">
        <v>0</v>
      </c>
      <c r="AE1526" s="19">
        <v>0</v>
      </c>
      <c r="AF1526" s="19">
        <v>0</v>
      </c>
      <c r="AG1526" s="19">
        <v>0</v>
      </c>
      <c r="AH1526" s="19">
        <v>0</v>
      </c>
      <c r="AI1526" s="19">
        <v>0</v>
      </c>
      <c r="AJ1526" s="19">
        <v>0</v>
      </c>
      <c r="AK1526" s="19">
        <v>0</v>
      </c>
      <c r="AL1526" s="19">
        <v>0</v>
      </c>
      <c r="AM1526" s="19">
        <v>0</v>
      </c>
      <c r="AN1526" s="19">
        <v>0</v>
      </c>
      <c r="AO1526" s="19">
        <v>0</v>
      </c>
      <c r="AP1526" s="19">
        <v>0</v>
      </c>
    </row>
    <row r="1527" spans="1:42" hidden="1">
      <c r="A1527" s="15" t="s">
        <v>1365</v>
      </c>
      <c r="B1527" s="16" t="s">
        <v>1340</v>
      </c>
      <c r="C1527" s="17" t="s">
        <v>212</v>
      </c>
      <c r="D1527" s="17" t="s">
        <v>224</v>
      </c>
      <c r="E1527" s="17" t="s">
        <v>1460</v>
      </c>
      <c r="F1527" s="18" t="s">
        <v>1467</v>
      </c>
      <c r="G1527" s="19">
        <v>0</v>
      </c>
      <c r="H1527" s="19">
        <v>0</v>
      </c>
      <c r="I1527" s="19">
        <v>0</v>
      </c>
      <c r="J1527" s="19">
        <v>0</v>
      </c>
      <c r="K1527" s="19">
        <v>0</v>
      </c>
      <c r="L1527" s="19">
        <v>0</v>
      </c>
      <c r="M1527" s="19">
        <v>0</v>
      </c>
      <c r="N1527" s="19">
        <v>0</v>
      </c>
      <c r="O1527" s="19">
        <v>0</v>
      </c>
      <c r="P1527" s="19">
        <v>0</v>
      </c>
      <c r="Q1527" s="19">
        <v>0</v>
      </c>
      <c r="R1527" s="19">
        <v>0</v>
      </c>
      <c r="S1527" s="19">
        <v>0</v>
      </c>
      <c r="T1527" s="19">
        <v>0</v>
      </c>
      <c r="U1527" s="19">
        <v>0</v>
      </c>
      <c r="V1527" s="19">
        <v>0</v>
      </c>
      <c r="W1527" s="19">
        <v>0</v>
      </c>
      <c r="X1527" s="19">
        <v>0</v>
      </c>
      <c r="Y1527" s="19">
        <v>0</v>
      </c>
      <c r="Z1527" s="19">
        <v>0</v>
      </c>
      <c r="AA1527" s="19">
        <v>0</v>
      </c>
      <c r="AB1527" s="19">
        <v>0</v>
      </c>
      <c r="AC1527" s="19">
        <v>0</v>
      </c>
      <c r="AD1527" s="19">
        <v>0</v>
      </c>
      <c r="AE1527" s="19">
        <v>0</v>
      </c>
      <c r="AF1527" s="19">
        <v>0</v>
      </c>
      <c r="AG1527" s="19">
        <v>0</v>
      </c>
      <c r="AH1527" s="19">
        <v>0</v>
      </c>
      <c r="AI1527" s="19">
        <v>0</v>
      </c>
      <c r="AJ1527" s="19">
        <v>0</v>
      </c>
      <c r="AK1527" s="19">
        <v>0</v>
      </c>
      <c r="AL1527" s="19">
        <v>0</v>
      </c>
      <c r="AM1527" s="19">
        <v>0</v>
      </c>
      <c r="AN1527" s="19">
        <v>0</v>
      </c>
      <c r="AO1527" s="19">
        <v>0</v>
      </c>
      <c r="AP1527" s="19">
        <v>0</v>
      </c>
    </row>
    <row r="1528" spans="1:42" hidden="1">
      <c r="A1528" s="15" t="s">
        <v>1365</v>
      </c>
      <c r="B1528" s="16" t="s">
        <v>1340</v>
      </c>
      <c r="C1528" s="17" t="s">
        <v>212</v>
      </c>
      <c r="D1528" s="17" t="s">
        <v>224</v>
      </c>
      <c r="E1528" s="17" t="s">
        <v>1460</v>
      </c>
      <c r="F1528" s="18" t="s">
        <v>1468</v>
      </c>
      <c r="G1528" s="19">
        <v>0</v>
      </c>
      <c r="H1528" s="19">
        <v>0</v>
      </c>
      <c r="I1528" s="19">
        <v>0</v>
      </c>
      <c r="J1528" s="19">
        <v>0</v>
      </c>
      <c r="K1528" s="19">
        <v>0</v>
      </c>
      <c r="L1528" s="19">
        <v>0</v>
      </c>
      <c r="M1528" s="19">
        <v>0</v>
      </c>
      <c r="N1528" s="19">
        <v>0</v>
      </c>
      <c r="O1528" s="19">
        <v>0</v>
      </c>
      <c r="P1528" s="19">
        <v>0</v>
      </c>
      <c r="Q1528" s="19">
        <v>0</v>
      </c>
      <c r="R1528" s="19">
        <v>0</v>
      </c>
      <c r="S1528" s="19">
        <v>0</v>
      </c>
      <c r="T1528" s="19">
        <v>0</v>
      </c>
      <c r="U1528" s="19">
        <v>0</v>
      </c>
      <c r="V1528" s="19">
        <v>0</v>
      </c>
      <c r="W1528" s="19">
        <v>0</v>
      </c>
      <c r="X1528" s="19">
        <v>0</v>
      </c>
      <c r="Y1528" s="19">
        <v>0</v>
      </c>
      <c r="Z1528" s="19">
        <v>0</v>
      </c>
      <c r="AA1528" s="19">
        <v>0</v>
      </c>
      <c r="AB1528" s="19">
        <v>0</v>
      </c>
      <c r="AC1528" s="19">
        <v>0</v>
      </c>
      <c r="AD1528" s="19">
        <v>0</v>
      </c>
      <c r="AE1528" s="19">
        <v>0</v>
      </c>
      <c r="AF1528" s="19">
        <v>0</v>
      </c>
      <c r="AG1528" s="19">
        <v>0</v>
      </c>
      <c r="AH1528" s="19">
        <v>0</v>
      </c>
      <c r="AI1528" s="19">
        <v>0</v>
      </c>
      <c r="AJ1528" s="19">
        <v>0</v>
      </c>
      <c r="AK1528" s="19">
        <v>0</v>
      </c>
      <c r="AL1528" s="19">
        <v>0</v>
      </c>
      <c r="AM1528" s="19">
        <v>0</v>
      </c>
      <c r="AN1528" s="19">
        <v>0</v>
      </c>
      <c r="AO1528" s="19">
        <v>0</v>
      </c>
      <c r="AP1528" s="19">
        <v>0</v>
      </c>
    </row>
    <row r="1529" spans="1:42" hidden="1">
      <c r="A1529" s="15" t="s">
        <v>1365</v>
      </c>
      <c r="B1529" s="16" t="s">
        <v>1340</v>
      </c>
      <c r="C1529" s="17" t="s">
        <v>212</v>
      </c>
      <c r="D1529" s="17" t="s">
        <v>224</v>
      </c>
      <c r="E1529" s="17" t="s">
        <v>1460</v>
      </c>
      <c r="F1529" s="18" t="s">
        <v>1469</v>
      </c>
      <c r="G1529" s="19">
        <v>0</v>
      </c>
      <c r="H1529" s="19">
        <v>0</v>
      </c>
      <c r="I1529" s="19">
        <v>0</v>
      </c>
      <c r="J1529" s="19">
        <v>0</v>
      </c>
      <c r="K1529" s="19">
        <v>0</v>
      </c>
      <c r="L1529" s="19">
        <v>0</v>
      </c>
      <c r="M1529" s="19">
        <v>0</v>
      </c>
      <c r="N1529" s="19">
        <v>0</v>
      </c>
      <c r="O1529" s="19">
        <v>0</v>
      </c>
      <c r="P1529" s="19">
        <v>0</v>
      </c>
      <c r="Q1529" s="19">
        <v>0</v>
      </c>
      <c r="R1529" s="19">
        <v>0</v>
      </c>
      <c r="S1529" s="19">
        <v>0</v>
      </c>
      <c r="T1529" s="19">
        <v>0</v>
      </c>
      <c r="U1529" s="19">
        <v>0</v>
      </c>
      <c r="V1529" s="19">
        <v>0</v>
      </c>
      <c r="W1529" s="19">
        <v>0</v>
      </c>
      <c r="X1529" s="19">
        <v>0</v>
      </c>
      <c r="Y1529" s="19">
        <v>0</v>
      </c>
      <c r="Z1529" s="19">
        <v>0</v>
      </c>
      <c r="AA1529" s="19">
        <v>0</v>
      </c>
      <c r="AB1529" s="19">
        <v>0</v>
      </c>
      <c r="AC1529" s="19">
        <v>0</v>
      </c>
      <c r="AD1529" s="19">
        <v>0</v>
      </c>
      <c r="AE1529" s="19">
        <v>0</v>
      </c>
      <c r="AF1529" s="19">
        <v>0</v>
      </c>
      <c r="AG1529" s="19">
        <v>0</v>
      </c>
      <c r="AH1529" s="19">
        <v>0</v>
      </c>
      <c r="AI1529" s="19">
        <v>0</v>
      </c>
      <c r="AJ1529" s="19">
        <v>0</v>
      </c>
      <c r="AK1529" s="19">
        <v>0</v>
      </c>
      <c r="AL1529" s="19">
        <v>0</v>
      </c>
      <c r="AM1529" s="19">
        <v>0</v>
      </c>
      <c r="AN1529" s="19">
        <v>0</v>
      </c>
      <c r="AO1529" s="19">
        <v>0</v>
      </c>
      <c r="AP1529" s="19">
        <v>0</v>
      </c>
    </row>
    <row r="1530" spans="1:42" hidden="1">
      <c r="A1530" s="15" t="s">
        <v>1365</v>
      </c>
      <c r="B1530" s="16" t="s">
        <v>1340</v>
      </c>
      <c r="C1530" s="17" t="s">
        <v>212</v>
      </c>
      <c r="D1530" s="17" t="s">
        <v>224</v>
      </c>
      <c r="E1530" s="17" t="s">
        <v>1460</v>
      </c>
      <c r="F1530" s="18" t="s">
        <v>1470</v>
      </c>
      <c r="G1530" s="19">
        <v>0</v>
      </c>
      <c r="H1530" s="19">
        <v>0</v>
      </c>
      <c r="I1530" s="19">
        <v>0</v>
      </c>
      <c r="J1530" s="19">
        <v>0</v>
      </c>
      <c r="K1530" s="19">
        <v>0</v>
      </c>
      <c r="L1530" s="19">
        <v>0</v>
      </c>
      <c r="M1530" s="19">
        <v>0</v>
      </c>
      <c r="N1530" s="19">
        <v>0</v>
      </c>
      <c r="O1530" s="19">
        <v>0</v>
      </c>
      <c r="P1530" s="19">
        <v>0</v>
      </c>
      <c r="Q1530" s="19">
        <v>0</v>
      </c>
      <c r="R1530" s="19">
        <v>0</v>
      </c>
      <c r="S1530" s="19">
        <v>0</v>
      </c>
      <c r="T1530" s="19">
        <v>0</v>
      </c>
      <c r="U1530" s="19">
        <v>0</v>
      </c>
      <c r="V1530" s="19">
        <v>0</v>
      </c>
      <c r="W1530" s="19">
        <v>0</v>
      </c>
      <c r="X1530" s="19">
        <v>0</v>
      </c>
      <c r="Y1530" s="19">
        <v>0</v>
      </c>
      <c r="Z1530" s="19">
        <v>0</v>
      </c>
      <c r="AA1530" s="19">
        <v>0</v>
      </c>
      <c r="AB1530" s="19">
        <v>0</v>
      </c>
      <c r="AC1530" s="19">
        <v>0</v>
      </c>
      <c r="AD1530" s="19">
        <v>0</v>
      </c>
      <c r="AE1530" s="19">
        <v>0</v>
      </c>
      <c r="AF1530" s="19">
        <v>0</v>
      </c>
      <c r="AG1530" s="19">
        <v>0</v>
      </c>
      <c r="AH1530" s="19">
        <v>0</v>
      </c>
      <c r="AI1530" s="19">
        <v>0</v>
      </c>
      <c r="AJ1530" s="19">
        <v>0</v>
      </c>
      <c r="AK1530" s="19">
        <v>0</v>
      </c>
      <c r="AL1530" s="19">
        <v>0</v>
      </c>
      <c r="AM1530" s="19">
        <v>0</v>
      </c>
      <c r="AN1530" s="19">
        <v>0</v>
      </c>
      <c r="AO1530" s="19">
        <v>0</v>
      </c>
      <c r="AP1530" s="19">
        <v>0</v>
      </c>
    </row>
    <row r="1531" spans="1:42" hidden="1">
      <c r="A1531" s="15" t="s">
        <v>1365</v>
      </c>
      <c r="B1531" s="16" t="s">
        <v>1340</v>
      </c>
      <c r="C1531" s="17" t="s">
        <v>212</v>
      </c>
      <c r="D1531" s="17" t="s">
        <v>224</v>
      </c>
      <c r="E1531" s="17" t="s">
        <v>1460</v>
      </c>
      <c r="F1531" s="18" t="s">
        <v>1471</v>
      </c>
      <c r="G1531" s="19">
        <v>0</v>
      </c>
      <c r="H1531" s="19">
        <v>0</v>
      </c>
      <c r="I1531" s="19">
        <v>0</v>
      </c>
      <c r="J1531" s="19">
        <v>0</v>
      </c>
      <c r="K1531" s="19">
        <v>0</v>
      </c>
      <c r="L1531" s="19">
        <v>0</v>
      </c>
      <c r="M1531" s="19">
        <v>0</v>
      </c>
      <c r="N1531" s="19">
        <v>0</v>
      </c>
      <c r="O1531" s="19">
        <v>0</v>
      </c>
      <c r="P1531" s="19">
        <v>0</v>
      </c>
      <c r="Q1531" s="19">
        <v>0</v>
      </c>
      <c r="R1531" s="19">
        <v>0</v>
      </c>
      <c r="S1531" s="19">
        <v>0</v>
      </c>
      <c r="T1531" s="19">
        <v>0</v>
      </c>
      <c r="U1531" s="19">
        <v>0</v>
      </c>
      <c r="V1531" s="19">
        <v>0</v>
      </c>
      <c r="W1531" s="19">
        <v>0</v>
      </c>
      <c r="X1531" s="19">
        <v>0</v>
      </c>
      <c r="Y1531" s="19">
        <v>0</v>
      </c>
      <c r="Z1531" s="19">
        <v>0</v>
      </c>
      <c r="AA1531" s="19">
        <v>0</v>
      </c>
      <c r="AB1531" s="19">
        <v>0</v>
      </c>
      <c r="AC1531" s="19">
        <v>0</v>
      </c>
      <c r="AD1531" s="19">
        <v>0</v>
      </c>
      <c r="AE1531" s="19">
        <v>0</v>
      </c>
      <c r="AF1531" s="19">
        <v>0</v>
      </c>
      <c r="AG1531" s="19">
        <v>0</v>
      </c>
      <c r="AH1531" s="19">
        <v>0</v>
      </c>
      <c r="AI1531" s="19">
        <v>0</v>
      </c>
      <c r="AJ1531" s="19">
        <v>0</v>
      </c>
      <c r="AK1531" s="19">
        <v>0</v>
      </c>
      <c r="AL1531" s="19">
        <v>0</v>
      </c>
      <c r="AM1531" s="19">
        <v>0</v>
      </c>
      <c r="AN1531" s="19">
        <v>0</v>
      </c>
      <c r="AO1531" s="19">
        <v>0</v>
      </c>
      <c r="AP1531" s="19">
        <v>0</v>
      </c>
    </row>
    <row r="1532" spans="1:42" hidden="1">
      <c r="A1532" s="15" t="s">
        <v>1365</v>
      </c>
      <c r="B1532" s="16" t="s">
        <v>1340</v>
      </c>
      <c r="C1532" s="17" t="s">
        <v>212</v>
      </c>
      <c r="D1532" s="17" t="s">
        <v>224</v>
      </c>
      <c r="E1532" s="17" t="s">
        <v>1460</v>
      </c>
      <c r="F1532" s="18" t="s">
        <v>1472</v>
      </c>
      <c r="G1532" s="19">
        <v>0</v>
      </c>
      <c r="H1532" s="19">
        <v>0</v>
      </c>
      <c r="I1532" s="19">
        <v>0</v>
      </c>
      <c r="J1532" s="19">
        <v>0</v>
      </c>
      <c r="K1532" s="19">
        <v>0</v>
      </c>
      <c r="L1532" s="19">
        <v>0</v>
      </c>
      <c r="M1532" s="19">
        <v>0</v>
      </c>
      <c r="N1532" s="19">
        <v>0</v>
      </c>
      <c r="O1532" s="19">
        <v>0</v>
      </c>
      <c r="P1532" s="19">
        <v>0</v>
      </c>
      <c r="Q1532" s="19">
        <v>0</v>
      </c>
      <c r="R1532" s="19">
        <v>0</v>
      </c>
      <c r="S1532" s="19">
        <v>0</v>
      </c>
      <c r="T1532" s="19">
        <v>0</v>
      </c>
      <c r="U1532" s="19">
        <v>0</v>
      </c>
      <c r="V1532" s="19">
        <v>0</v>
      </c>
      <c r="W1532" s="19">
        <v>0</v>
      </c>
      <c r="X1532" s="19">
        <v>0</v>
      </c>
      <c r="Y1532" s="19">
        <v>0</v>
      </c>
      <c r="Z1532" s="19">
        <v>0</v>
      </c>
      <c r="AA1532" s="19">
        <v>0</v>
      </c>
      <c r="AB1532" s="19">
        <v>0</v>
      </c>
      <c r="AC1532" s="19">
        <v>0</v>
      </c>
      <c r="AD1532" s="19">
        <v>0</v>
      </c>
      <c r="AE1532" s="19">
        <v>0</v>
      </c>
      <c r="AF1532" s="19">
        <v>0</v>
      </c>
      <c r="AG1532" s="19">
        <v>0</v>
      </c>
      <c r="AH1532" s="19">
        <v>0</v>
      </c>
      <c r="AI1532" s="19">
        <v>0</v>
      </c>
      <c r="AJ1532" s="19">
        <v>0</v>
      </c>
      <c r="AK1532" s="19">
        <v>0</v>
      </c>
      <c r="AL1532" s="19">
        <v>0</v>
      </c>
      <c r="AM1532" s="19">
        <v>0</v>
      </c>
      <c r="AN1532" s="19">
        <v>0</v>
      </c>
      <c r="AO1532" s="19">
        <v>0</v>
      </c>
      <c r="AP1532" s="19">
        <v>0</v>
      </c>
    </row>
    <row r="1533" spans="1:42" hidden="1">
      <c r="A1533" s="15" t="s">
        <v>1365</v>
      </c>
      <c r="B1533" s="16" t="s">
        <v>1340</v>
      </c>
      <c r="C1533" s="17" t="s">
        <v>212</v>
      </c>
      <c r="D1533" s="17" t="s">
        <v>224</v>
      </c>
      <c r="E1533" s="17" t="s">
        <v>1460</v>
      </c>
      <c r="F1533" s="18" t="s">
        <v>1473</v>
      </c>
      <c r="G1533" s="19">
        <v>0</v>
      </c>
      <c r="H1533" s="19">
        <v>0</v>
      </c>
      <c r="I1533" s="19">
        <v>0</v>
      </c>
      <c r="J1533" s="19">
        <v>0</v>
      </c>
      <c r="K1533" s="19">
        <v>0</v>
      </c>
      <c r="L1533" s="19">
        <v>0</v>
      </c>
      <c r="M1533" s="19">
        <v>0</v>
      </c>
      <c r="N1533" s="19">
        <v>0</v>
      </c>
      <c r="O1533" s="19">
        <v>0</v>
      </c>
      <c r="P1533" s="19">
        <v>0</v>
      </c>
      <c r="Q1533" s="19">
        <v>0</v>
      </c>
      <c r="R1533" s="19">
        <v>0</v>
      </c>
      <c r="S1533" s="19">
        <v>0</v>
      </c>
      <c r="T1533" s="19">
        <v>0</v>
      </c>
      <c r="U1533" s="19">
        <v>0</v>
      </c>
      <c r="V1533" s="19">
        <v>0</v>
      </c>
      <c r="W1533" s="19">
        <v>0</v>
      </c>
      <c r="X1533" s="19">
        <v>0</v>
      </c>
      <c r="Y1533" s="19">
        <v>0</v>
      </c>
      <c r="Z1533" s="19">
        <v>0</v>
      </c>
      <c r="AA1533" s="19">
        <v>0</v>
      </c>
      <c r="AB1533" s="19">
        <v>0</v>
      </c>
      <c r="AC1533" s="19">
        <v>0</v>
      </c>
      <c r="AD1533" s="19">
        <v>0</v>
      </c>
      <c r="AE1533" s="19">
        <v>0</v>
      </c>
      <c r="AF1533" s="19">
        <v>0</v>
      </c>
      <c r="AG1533" s="19">
        <v>0</v>
      </c>
      <c r="AH1533" s="19">
        <v>0</v>
      </c>
      <c r="AI1533" s="19">
        <v>0</v>
      </c>
      <c r="AJ1533" s="19">
        <v>0</v>
      </c>
      <c r="AK1533" s="19">
        <v>0</v>
      </c>
      <c r="AL1533" s="19">
        <v>0</v>
      </c>
      <c r="AM1533" s="19">
        <v>0</v>
      </c>
      <c r="AN1533" s="19">
        <v>0</v>
      </c>
      <c r="AO1533" s="19">
        <v>0</v>
      </c>
      <c r="AP1533" s="19">
        <v>0</v>
      </c>
    </row>
    <row r="1534" spans="1:42" hidden="1">
      <c r="A1534" s="15" t="s">
        <v>1365</v>
      </c>
      <c r="B1534" s="16" t="s">
        <v>1340</v>
      </c>
      <c r="C1534" s="17" t="s">
        <v>212</v>
      </c>
      <c r="D1534" s="17" t="s">
        <v>224</v>
      </c>
      <c r="E1534" s="17" t="s">
        <v>1460</v>
      </c>
      <c r="F1534" s="18" t="s">
        <v>1474</v>
      </c>
      <c r="G1534" s="19">
        <v>0</v>
      </c>
      <c r="H1534" s="19">
        <v>0</v>
      </c>
      <c r="I1534" s="19">
        <v>0</v>
      </c>
      <c r="J1534" s="19">
        <v>0</v>
      </c>
      <c r="K1534" s="19">
        <v>0</v>
      </c>
      <c r="L1534" s="19">
        <v>0</v>
      </c>
      <c r="M1534" s="19">
        <v>0</v>
      </c>
      <c r="N1534" s="19">
        <v>0</v>
      </c>
      <c r="O1534" s="19">
        <v>0</v>
      </c>
      <c r="P1534" s="19">
        <v>0</v>
      </c>
      <c r="Q1534" s="19">
        <v>0</v>
      </c>
      <c r="R1534" s="19">
        <v>0</v>
      </c>
      <c r="S1534" s="19">
        <v>0</v>
      </c>
      <c r="T1534" s="19">
        <v>0</v>
      </c>
      <c r="U1534" s="19">
        <v>0</v>
      </c>
      <c r="V1534" s="19">
        <v>0</v>
      </c>
      <c r="W1534" s="19">
        <v>0</v>
      </c>
      <c r="X1534" s="19">
        <v>0</v>
      </c>
      <c r="Y1534" s="19">
        <v>0</v>
      </c>
      <c r="Z1534" s="19">
        <v>0</v>
      </c>
      <c r="AA1534" s="19">
        <v>0</v>
      </c>
      <c r="AB1534" s="19">
        <v>0</v>
      </c>
      <c r="AC1534" s="19">
        <v>0</v>
      </c>
      <c r="AD1534" s="19">
        <v>0</v>
      </c>
      <c r="AE1534" s="19">
        <v>0</v>
      </c>
      <c r="AF1534" s="19">
        <v>0</v>
      </c>
      <c r="AG1534" s="19">
        <v>0</v>
      </c>
      <c r="AH1534" s="19">
        <v>0</v>
      </c>
      <c r="AI1534" s="19">
        <v>0</v>
      </c>
      <c r="AJ1534" s="19">
        <v>0</v>
      </c>
      <c r="AK1534" s="19">
        <v>0</v>
      </c>
      <c r="AL1534" s="19">
        <v>0</v>
      </c>
      <c r="AM1534" s="19">
        <v>0</v>
      </c>
      <c r="AN1534" s="19">
        <v>0</v>
      </c>
      <c r="AO1534" s="19">
        <v>0</v>
      </c>
      <c r="AP1534" s="19">
        <v>0</v>
      </c>
    </row>
    <row r="1535" spans="1:42" hidden="1">
      <c r="A1535" s="15" t="s">
        <v>1365</v>
      </c>
      <c r="B1535" s="16" t="s">
        <v>1340</v>
      </c>
      <c r="C1535" s="17" t="s">
        <v>212</v>
      </c>
      <c r="D1535" s="17" t="s">
        <v>224</v>
      </c>
      <c r="E1535" s="17" t="s">
        <v>1460</v>
      </c>
      <c r="F1535" s="18" t="s">
        <v>1475</v>
      </c>
      <c r="G1535" s="19">
        <v>0</v>
      </c>
      <c r="H1535" s="19">
        <v>0</v>
      </c>
      <c r="I1535" s="19">
        <v>0</v>
      </c>
      <c r="J1535" s="19">
        <v>0</v>
      </c>
      <c r="K1535" s="19">
        <v>0</v>
      </c>
      <c r="L1535" s="19">
        <v>0</v>
      </c>
      <c r="M1535" s="19">
        <v>0</v>
      </c>
      <c r="N1535" s="19">
        <v>0</v>
      </c>
      <c r="O1535" s="19">
        <v>0</v>
      </c>
      <c r="P1535" s="19">
        <v>0</v>
      </c>
      <c r="Q1535" s="19">
        <v>0</v>
      </c>
      <c r="R1535" s="19">
        <v>0</v>
      </c>
      <c r="S1535" s="19">
        <v>0</v>
      </c>
      <c r="T1535" s="19">
        <v>0</v>
      </c>
      <c r="U1535" s="19">
        <v>0</v>
      </c>
      <c r="V1535" s="19">
        <v>0</v>
      </c>
      <c r="W1535" s="19">
        <v>0</v>
      </c>
      <c r="X1535" s="19">
        <v>0</v>
      </c>
      <c r="Y1535" s="19">
        <v>0</v>
      </c>
      <c r="Z1535" s="19">
        <v>0</v>
      </c>
      <c r="AA1535" s="19">
        <v>0</v>
      </c>
      <c r="AB1535" s="19">
        <v>0</v>
      </c>
      <c r="AC1535" s="19">
        <v>0</v>
      </c>
      <c r="AD1535" s="19">
        <v>0</v>
      </c>
      <c r="AE1535" s="19">
        <v>0</v>
      </c>
      <c r="AF1535" s="19">
        <v>0</v>
      </c>
      <c r="AG1535" s="19">
        <v>0</v>
      </c>
      <c r="AH1535" s="19">
        <v>0</v>
      </c>
      <c r="AI1535" s="19">
        <v>0</v>
      </c>
      <c r="AJ1535" s="19">
        <v>0</v>
      </c>
      <c r="AK1535" s="19">
        <v>0</v>
      </c>
      <c r="AL1535" s="19">
        <v>0</v>
      </c>
      <c r="AM1535" s="19">
        <v>0</v>
      </c>
      <c r="AN1535" s="19">
        <v>0</v>
      </c>
      <c r="AO1535" s="19">
        <v>0</v>
      </c>
      <c r="AP1535" s="19">
        <v>0</v>
      </c>
    </row>
    <row r="1536" spans="1:42" hidden="1">
      <c r="A1536" s="15" t="s">
        <v>1365</v>
      </c>
      <c r="B1536" s="16" t="s">
        <v>1340</v>
      </c>
      <c r="C1536" s="17" t="s">
        <v>212</v>
      </c>
      <c r="D1536" s="17" t="s">
        <v>224</v>
      </c>
      <c r="E1536" s="17" t="s">
        <v>1460</v>
      </c>
      <c r="F1536" s="18" t="s">
        <v>1476</v>
      </c>
      <c r="G1536" s="19">
        <v>0</v>
      </c>
      <c r="H1536" s="19">
        <v>0</v>
      </c>
      <c r="I1536" s="19">
        <v>0</v>
      </c>
      <c r="J1536" s="19">
        <v>0</v>
      </c>
      <c r="K1536" s="19">
        <v>0</v>
      </c>
      <c r="L1536" s="19">
        <v>0</v>
      </c>
      <c r="M1536" s="19">
        <v>0</v>
      </c>
      <c r="N1536" s="19">
        <v>0</v>
      </c>
      <c r="O1536" s="19">
        <v>0</v>
      </c>
      <c r="P1536" s="19">
        <v>0</v>
      </c>
      <c r="Q1536" s="19">
        <v>0</v>
      </c>
      <c r="R1536" s="19">
        <v>0</v>
      </c>
      <c r="S1536" s="19">
        <v>0</v>
      </c>
      <c r="T1536" s="19">
        <v>0</v>
      </c>
      <c r="U1536" s="19">
        <v>0</v>
      </c>
      <c r="V1536" s="19">
        <v>0</v>
      </c>
      <c r="W1536" s="19">
        <v>0</v>
      </c>
      <c r="X1536" s="19">
        <v>0</v>
      </c>
      <c r="Y1536" s="19">
        <v>0</v>
      </c>
      <c r="Z1536" s="19">
        <v>0</v>
      </c>
      <c r="AA1536" s="19">
        <v>0</v>
      </c>
      <c r="AB1536" s="19">
        <v>0</v>
      </c>
      <c r="AC1536" s="19">
        <v>0</v>
      </c>
      <c r="AD1536" s="19">
        <v>0</v>
      </c>
      <c r="AE1536" s="19">
        <v>0</v>
      </c>
      <c r="AF1536" s="19">
        <v>0</v>
      </c>
      <c r="AG1536" s="19">
        <v>0</v>
      </c>
      <c r="AH1536" s="19">
        <v>0</v>
      </c>
      <c r="AI1536" s="19">
        <v>0</v>
      </c>
      <c r="AJ1536" s="19">
        <v>0</v>
      </c>
      <c r="AK1536" s="19">
        <v>0</v>
      </c>
      <c r="AL1536" s="19">
        <v>0</v>
      </c>
      <c r="AM1536" s="19">
        <v>0</v>
      </c>
      <c r="AN1536" s="19">
        <v>0</v>
      </c>
      <c r="AO1536" s="19">
        <v>0</v>
      </c>
      <c r="AP1536" s="19">
        <v>0</v>
      </c>
    </row>
    <row r="1537" spans="1:42" hidden="1">
      <c r="A1537" s="15" t="s">
        <v>1365</v>
      </c>
      <c r="B1537" s="16" t="s">
        <v>1340</v>
      </c>
      <c r="C1537" s="17" t="s">
        <v>212</v>
      </c>
      <c r="D1537" s="17" t="s">
        <v>224</v>
      </c>
      <c r="E1537" s="17" t="s">
        <v>1460</v>
      </c>
      <c r="F1537" s="18" t="s">
        <v>1477</v>
      </c>
      <c r="G1537" s="19">
        <v>0</v>
      </c>
      <c r="H1537" s="19">
        <v>0</v>
      </c>
      <c r="I1537" s="19">
        <v>0</v>
      </c>
      <c r="J1537" s="19">
        <v>0</v>
      </c>
      <c r="K1537" s="19">
        <v>0</v>
      </c>
      <c r="L1537" s="19">
        <v>0</v>
      </c>
      <c r="M1537" s="19">
        <v>0</v>
      </c>
      <c r="N1537" s="19">
        <v>0</v>
      </c>
      <c r="O1537" s="19">
        <v>0</v>
      </c>
      <c r="P1537" s="19">
        <v>0</v>
      </c>
      <c r="Q1537" s="19">
        <v>0</v>
      </c>
      <c r="R1537" s="19">
        <v>0</v>
      </c>
      <c r="S1537" s="19">
        <v>0</v>
      </c>
      <c r="T1537" s="19">
        <v>0</v>
      </c>
      <c r="U1537" s="19">
        <v>0</v>
      </c>
      <c r="V1537" s="19">
        <v>0</v>
      </c>
      <c r="W1537" s="19">
        <v>0</v>
      </c>
      <c r="X1537" s="19">
        <v>0</v>
      </c>
      <c r="Y1537" s="19">
        <v>0</v>
      </c>
      <c r="Z1537" s="19">
        <v>0</v>
      </c>
      <c r="AA1537" s="19">
        <v>0</v>
      </c>
      <c r="AB1537" s="19">
        <v>0</v>
      </c>
      <c r="AC1537" s="19">
        <v>0</v>
      </c>
      <c r="AD1537" s="19">
        <v>0</v>
      </c>
      <c r="AE1537" s="19">
        <v>0</v>
      </c>
      <c r="AF1537" s="19">
        <v>0</v>
      </c>
      <c r="AG1537" s="19">
        <v>0</v>
      </c>
      <c r="AH1537" s="19">
        <v>0</v>
      </c>
      <c r="AI1537" s="19">
        <v>0</v>
      </c>
      <c r="AJ1537" s="19">
        <v>0</v>
      </c>
      <c r="AK1537" s="19">
        <v>0</v>
      </c>
      <c r="AL1537" s="19">
        <v>0</v>
      </c>
      <c r="AM1537" s="19">
        <v>0</v>
      </c>
      <c r="AN1537" s="19">
        <v>0</v>
      </c>
      <c r="AO1537" s="19">
        <v>0</v>
      </c>
      <c r="AP1537" s="19">
        <v>0</v>
      </c>
    </row>
    <row r="1538" spans="1:42" hidden="1">
      <c r="A1538" s="15" t="s">
        <v>1365</v>
      </c>
      <c r="B1538" s="16" t="s">
        <v>1340</v>
      </c>
      <c r="C1538" s="17" t="s">
        <v>212</v>
      </c>
      <c r="D1538" s="17" t="s">
        <v>224</v>
      </c>
      <c r="E1538" s="17" t="s">
        <v>1460</v>
      </c>
      <c r="F1538" s="18" t="s">
        <v>1478</v>
      </c>
      <c r="G1538" s="19">
        <v>0</v>
      </c>
      <c r="H1538" s="19">
        <v>0</v>
      </c>
      <c r="I1538" s="19">
        <v>0</v>
      </c>
      <c r="J1538" s="19">
        <v>0</v>
      </c>
      <c r="K1538" s="19">
        <v>0</v>
      </c>
      <c r="L1538" s="19">
        <v>0</v>
      </c>
      <c r="M1538" s="19">
        <v>0</v>
      </c>
      <c r="N1538" s="19">
        <v>0</v>
      </c>
      <c r="O1538" s="19">
        <v>0</v>
      </c>
      <c r="P1538" s="19">
        <v>0</v>
      </c>
      <c r="Q1538" s="19">
        <v>0</v>
      </c>
      <c r="R1538" s="19">
        <v>0</v>
      </c>
      <c r="S1538" s="19">
        <v>0</v>
      </c>
      <c r="T1538" s="19">
        <v>0</v>
      </c>
      <c r="U1538" s="19">
        <v>0</v>
      </c>
      <c r="V1538" s="19">
        <v>0</v>
      </c>
      <c r="W1538" s="19">
        <v>0</v>
      </c>
      <c r="X1538" s="19">
        <v>0</v>
      </c>
      <c r="Y1538" s="19">
        <v>0</v>
      </c>
      <c r="Z1538" s="19">
        <v>0</v>
      </c>
      <c r="AA1538" s="19">
        <v>0</v>
      </c>
      <c r="AB1538" s="19">
        <v>0</v>
      </c>
      <c r="AC1538" s="19">
        <v>0</v>
      </c>
      <c r="AD1538" s="19">
        <v>0</v>
      </c>
      <c r="AE1538" s="19">
        <v>0</v>
      </c>
      <c r="AF1538" s="19">
        <v>0</v>
      </c>
      <c r="AG1538" s="19">
        <v>0</v>
      </c>
      <c r="AH1538" s="19">
        <v>0</v>
      </c>
      <c r="AI1538" s="19">
        <v>0</v>
      </c>
      <c r="AJ1538" s="19">
        <v>0</v>
      </c>
      <c r="AK1538" s="19">
        <v>0</v>
      </c>
      <c r="AL1538" s="19">
        <v>0</v>
      </c>
      <c r="AM1538" s="19">
        <v>0</v>
      </c>
      <c r="AN1538" s="19">
        <v>0</v>
      </c>
      <c r="AO1538" s="19">
        <v>0</v>
      </c>
      <c r="AP1538" s="19">
        <v>0</v>
      </c>
    </row>
    <row r="1539" spans="1:42" hidden="1">
      <c r="A1539" s="15" t="s">
        <v>1365</v>
      </c>
      <c r="B1539" s="16" t="s">
        <v>1340</v>
      </c>
      <c r="C1539" s="17" t="s">
        <v>212</v>
      </c>
      <c r="D1539" s="17" t="s">
        <v>224</v>
      </c>
      <c r="E1539" s="17" t="s">
        <v>1460</v>
      </c>
      <c r="F1539" s="18" t="s">
        <v>1479</v>
      </c>
      <c r="G1539" s="19">
        <v>0</v>
      </c>
      <c r="H1539" s="19">
        <v>0</v>
      </c>
      <c r="I1539" s="19">
        <v>0</v>
      </c>
      <c r="J1539" s="19">
        <v>0</v>
      </c>
      <c r="K1539" s="19">
        <v>0</v>
      </c>
      <c r="L1539" s="19">
        <v>0</v>
      </c>
      <c r="M1539" s="19">
        <v>0</v>
      </c>
      <c r="N1539" s="19">
        <v>0</v>
      </c>
      <c r="O1539" s="19">
        <v>0</v>
      </c>
      <c r="P1539" s="19">
        <v>0</v>
      </c>
      <c r="Q1539" s="19">
        <v>0</v>
      </c>
      <c r="R1539" s="19">
        <v>0</v>
      </c>
      <c r="S1539" s="19">
        <v>0</v>
      </c>
      <c r="T1539" s="19">
        <v>0</v>
      </c>
      <c r="U1539" s="19">
        <v>0</v>
      </c>
      <c r="V1539" s="19">
        <v>0</v>
      </c>
      <c r="W1539" s="19">
        <v>0</v>
      </c>
      <c r="X1539" s="19">
        <v>0</v>
      </c>
      <c r="Y1539" s="19">
        <v>0</v>
      </c>
      <c r="Z1539" s="19">
        <v>0</v>
      </c>
      <c r="AA1539" s="19">
        <v>0</v>
      </c>
      <c r="AB1539" s="19">
        <v>0</v>
      </c>
      <c r="AC1539" s="19">
        <v>0</v>
      </c>
      <c r="AD1539" s="19">
        <v>0</v>
      </c>
      <c r="AE1539" s="19">
        <v>0</v>
      </c>
      <c r="AF1539" s="19">
        <v>0</v>
      </c>
      <c r="AG1539" s="19">
        <v>0</v>
      </c>
      <c r="AH1539" s="19">
        <v>0</v>
      </c>
      <c r="AI1539" s="19">
        <v>0</v>
      </c>
      <c r="AJ1539" s="19">
        <v>0</v>
      </c>
      <c r="AK1539" s="19">
        <v>0</v>
      </c>
      <c r="AL1539" s="19">
        <v>0</v>
      </c>
      <c r="AM1539" s="19">
        <v>0</v>
      </c>
      <c r="AN1539" s="19">
        <v>0</v>
      </c>
      <c r="AO1539" s="19">
        <v>0</v>
      </c>
      <c r="AP1539" s="19">
        <v>0</v>
      </c>
    </row>
    <row r="1540" spans="1:42" hidden="1">
      <c r="A1540" s="15" t="s">
        <v>1365</v>
      </c>
      <c r="B1540" s="16" t="s">
        <v>1340</v>
      </c>
      <c r="C1540" s="17" t="s">
        <v>212</v>
      </c>
      <c r="D1540" s="17" t="s">
        <v>224</v>
      </c>
      <c r="E1540" s="17" t="s">
        <v>1460</v>
      </c>
      <c r="F1540" s="18" t="s">
        <v>1480</v>
      </c>
      <c r="G1540" s="19">
        <v>0</v>
      </c>
      <c r="H1540" s="19">
        <v>0</v>
      </c>
      <c r="I1540" s="19">
        <v>0</v>
      </c>
      <c r="J1540" s="19">
        <v>0</v>
      </c>
      <c r="K1540" s="19">
        <v>0</v>
      </c>
      <c r="L1540" s="19">
        <v>0</v>
      </c>
      <c r="M1540" s="19">
        <v>0</v>
      </c>
      <c r="N1540" s="19">
        <v>0</v>
      </c>
      <c r="O1540" s="19">
        <v>0</v>
      </c>
      <c r="P1540" s="19">
        <v>0</v>
      </c>
      <c r="Q1540" s="19">
        <v>0</v>
      </c>
      <c r="R1540" s="19">
        <v>0</v>
      </c>
      <c r="S1540" s="19">
        <v>0</v>
      </c>
      <c r="T1540" s="19">
        <v>0</v>
      </c>
      <c r="U1540" s="19">
        <v>0</v>
      </c>
      <c r="V1540" s="19">
        <v>0</v>
      </c>
      <c r="W1540" s="19">
        <v>0</v>
      </c>
      <c r="X1540" s="19">
        <v>0</v>
      </c>
      <c r="Y1540" s="19">
        <v>0</v>
      </c>
      <c r="Z1540" s="19">
        <v>0</v>
      </c>
      <c r="AA1540" s="19">
        <v>0</v>
      </c>
      <c r="AB1540" s="19">
        <v>0</v>
      </c>
      <c r="AC1540" s="19">
        <v>0</v>
      </c>
      <c r="AD1540" s="19">
        <v>0</v>
      </c>
      <c r="AE1540" s="19">
        <v>0</v>
      </c>
      <c r="AF1540" s="19">
        <v>0</v>
      </c>
      <c r="AG1540" s="19">
        <v>0</v>
      </c>
      <c r="AH1540" s="19">
        <v>0</v>
      </c>
      <c r="AI1540" s="19">
        <v>0</v>
      </c>
      <c r="AJ1540" s="19">
        <v>0</v>
      </c>
      <c r="AK1540" s="19">
        <v>0</v>
      </c>
      <c r="AL1540" s="19">
        <v>0</v>
      </c>
      <c r="AM1540" s="19">
        <v>0</v>
      </c>
      <c r="AN1540" s="19">
        <v>0</v>
      </c>
      <c r="AO1540" s="19">
        <v>0</v>
      </c>
      <c r="AP1540" s="19">
        <v>0</v>
      </c>
    </row>
    <row r="1541" spans="1:42" hidden="1">
      <c r="A1541" s="15" t="s">
        <v>1365</v>
      </c>
      <c r="B1541" s="16" t="s">
        <v>1340</v>
      </c>
      <c r="C1541" s="17" t="s">
        <v>212</v>
      </c>
      <c r="D1541" s="17" t="s">
        <v>224</v>
      </c>
      <c r="E1541" s="17" t="s">
        <v>1460</v>
      </c>
      <c r="F1541" s="18" t="s">
        <v>1481</v>
      </c>
      <c r="G1541" s="19">
        <v>0</v>
      </c>
      <c r="H1541" s="19">
        <v>0</v>
      </c>
      <c r="I1541" s="19">
        <v>0</v>
      </c>
      <c r="J1541" s="19">
        <v>0</v>
      </c>
      <c r="K1541" s="19">
        <v>0</v>
      </c>
      <c r="L1541" s="19">
        <v>0</v>
      </c>
      <c r="M1541" s="19">
        <v>0</v>
      </c>
      <c r="N1541" s="19">
        <v>0</v>
      </c>
      <c r="O1541" s="19">
        <v>0</v>
      </c>
      <c r="P1541" s="19">
        <v>0</v>
      </c>
      <c r="Q1541" s="19">
        <v>0</v>
      </c>
      <c r="R1541" s="19">
        <v>0</v>
      </c>
      <c r="S1541" s="19">
        <v>0</v>
      </c>
      <c r="T1541" s="19">
        <v>0</v>
      </c>
      <c r="U1541" s="19">
        <v>0</v>
      </c>
      <c r="V1541" s="19">
        <v>0</v>
      </c>
      <c r="W1541" s="19">
        <v>0</v>
      </c>
      <c r="X1541" s="19">
        <v>0</v>
      </c>
      <c r="Y1541" s="19">
        <v>0</v>
      </c>
      <c r="Z1541" s="19">
        <v>0</v>
      </c>
      <c r="AA1541" s="19">
        <v>0</v>
      </c>
      <c r="AB1541" s="19">
        <v>0</v>
      </c>
      <c r="AC1541" s="19">
        <v>0</v>
      </c>
      <c r="AD1541" s="19">
        <v>0</v>
      </c>
      <c r="AE1541" s="19">
        <v>0</v>
      </c>
      <c r="AF1541" s="19">
        <v>0</v>
      </c>
      <c r="AG1541" s="19">
        <v>0</v>
      </c>
      <c r="AH1541" s="19">
        <v>0</v>
      </c>
      <c r="AI1541" s="19">
        <v>0</v>
      </c>
      <c r="AJ1541" s="19">
        <v>0</v>
      </c>
      <c r="AK1541" s="19">
        <v>0</v>
      </c>
      <c r="AL1541" s="19">
        <v>0</v>
      </c>
      <c r="AM1541" s="19">
        <v>0</v>
      </c>
      <c r="AN1541" s="19">
        <v>0</v>
      </c>
      <c r="AO1541" s="19">
        <v>0</v>
      </c>
      <c r="AP1541" s="19">
        <v>0</v>
      </c>
    </row>
    <row r="1542" spans="1:42" hidden="1">
      <c r="A1542" s="15" t="s">
        <v>1365</v>
      </c>
      <c r="B1542" s="16" t="s">
        <v>1340</v>
      </c>
      <c r="C1542" s="17" t="s">
        <v>212</v>
      </c>
      <c r="D1542" s="17" t="s">
        <v>224</v>
      </c>
      <c r="E1542" s="17" t="s">
        <v>1482</v>
      </c>
      <c r="F1542" s="18" t="s">
        <v>1483</v>
      </c>
      <c r="G1542" s="19">
        <v>0</v>
      </c>
      <c r="H1542" s="19">
        <v>0</v>
      </c>
      <c r="I1542" s="19">
        <v>0</v>
      </c>
      <c r="J1542" s="19">
        <v>0</v>
      </c>
      <c r="K1542" s="19">
        <v>0</v>
      </c>
      <c r="L1542" s="19">
        <v>0</v>
      </c>
      <c r="M1542" s="19">
        <v>0</v>
      </c>
      <c r="N1542" s="19">
        <v>0</v>
      </c>
      <c r="O1542" s="19">
        <v>0</v>
      </c>
      <c r="P1542" s="19">
        <v>0</v>
      </c>
      <c r="Q1542" s="19">
        <v>0</v>
      </c>
      <c r="R1542" s="19">
        <v>0</v>
      </c>
      <c r="S1542" s="19">
        <v>0</v>
      </c>
      <c r="T1542" s="19">
        <v>0</v>
      </c>
      <c r="U1542" s="19">
        <v>0</v>
      </c>
      <c r="V1542" s="19">
        <v>0</v>
      </c>
      <c r="W1542" s="19">
        <v>0</v>
      </c>
      <c r="X1542" s="19">
        <v>0</v>
      </c>
      <c r="Y1542" s="19">
        <v>0</v>
      </c>
      <c r="Z1542" s="19">
        <v>0</v>
      </c>
      <c r="AA1542" s="19">
        <v>0</v>
      </c>
      <c r="AB1542" s="19">
        <v>0</v>
      </c>
      <c r="AC1542" s="19">
        <v>0</v>
      </c>
      <c r="AD1542" s="19">
        <v>0</v>
      </c>
      <c r="AE1542" s="19">
        <v>0</v>
      </c>
      <c r="AF1542" s="19">
        <v>0</v>
      </c>
      <c r="AG1542" s="19">
        <v>0</v>
      </c>
      <c r="AH1542" s="19">
        <v>0</v>
      </c>
      <c r="AI1542" s="19">
        <v>0</v>
      </c>
      <c r="AJ1542" s="19">
        <v>0</v>
      </c>
      <c r="AK1542" s="19">
        <v>0</v>
      </c>
      <c r="AL1542" s="19">
        <v>0</v>
      </c>
      <c r="AM1542" s="19">
        <v>0</v>
      </c>
      <c r="AN1542" s="19">
        <v>0</v>
      </c>
      <c r="AO1542" s="19">
        <v>0</v>
      </c>
      <c r="AP1542" s="19">
        <v>0</v>
      </c>
    </row>
    <row r="1543" spans="1:42" hidden="1">
      <c r="A1543" s="15" t="s">
        <v>1365</v>
      </c>
      <c r="B1543" s="16" t="s">
        <v>1340</v>
      </c>
      <c r="C1543" s="17" t="s">
        <v>212</v>
      </c>
      <c r="D1543" s="17" t="s">
        <v>224</v>
      </c>
      <c r="E1543" s="17" t="s">
        <v>1482</v>
      </c>
      <c r="F1543" s="18" t="s">
        <v>1484</v>
      </c>
      <c r="G1543" s="19">
        <v>0</v>
      </c>
      <c r="H1543" s="19">
        <v>0</v>
      </c>
      <c r="I1543" s="19">
        <v>0</v>
      </c>
      <c r="J1543" s="19">
        <v>0</v>
      </c>
      <c r="K1543" s="19">
        <v>0</v>
      </c>
      <c r="L1543" s="19">
        <v>0</v>
      </c>
      <c r="M1543" s="19">
        <v>0</v>
      </c>
      <c r="N1543" s="19">
        <v>0</v>
      </c>
      <c r="O1543" s="19">
        <v>0</v>
      </c>
      <c r="P1543" s="19">
        <v>0</v>
      </c>
      <c r="Q1543" s="19">
        <v>0</v>
      </c>
      <c r="R1543" s="19">
        <v>0</v>
      </c>
      <c r="S1543" s="19">
        <v>0</v>
      </c>
      <c r="T1543" s="19">
        <v>0</v>
      </c>
      <c r="U1543" s="19">
        <v>0</v>
      </c>
      <c r="V1543" s="19">
        <v>0</v>
      </c>
      <c r="W1543" s="19">
        <v>0</v>
      </c>
      <c r="X1543" s="19">
        <v>0</v>
      </c>
      <c r="Y1543" s="19">
        <v>0</v>
      </c>
      <c r="Z1543" s="19">
        <v>0</v>
      </c>
      <c r="AA1543" s="19">
        <v>0</v>
      </c>
      <c r="AB1543" s="19">
        <v>0</v>
      </c>
      <c r="AC1543" s="19">
        <v>0</v>
      </c>
      <c r="AD1543" s="19">
        <v>0</v>
      </c>
      <c r="AE1543" s="19">
        <v>0</v>
      </c>
      <c r="AF1543" s="19">
        <v>0</v>
      </c>
      <c r="AG1543" s="19">
        <v>0</v>
      </c>
      <c r="AH1543" s="19">
        <v>0</v>
      </c>
      <c r="AI1543" s="19">
        <v>0</v>
      </c>
      <c r="AJ1543" s="19">
        <v>0</v>
      </c>
      <c r="AK1543" s="19">
        <v>0</v>
      </c>
      <c r="AL1543" s="19">
        <v>0</v>
      </c>
      <c r="AM1543" s="19">
        <v>0</v>
      </c>
      <c r="AN1543" s="19">
        <v>0</v>
      </c>
      <c r="AO1543" s="19">
        <v>0</v>
      </c>
      <c r="AP1543" s="19">
        <v>0</v>
      </c>
    </row>
    <row r="1544" spans="1:42" hidden="1">
      <c r="A1544" s="15" t="s">
        <v>1365</v>
      </c>
      <c r="B1544" s="16" t="s">
        <v>1340</v>
      </c>
      <c r="C1544" s="17" t="s">
        <v>212</v>
      </c>
      <c r="D1544" s="17" t="s">
        <v>224</v>
      </c>
      <c r="E1544" s="17" t="s">
        <v>1485</v>
      </c>
      <c r="F1544" s="18" t="s">
        <v>1486</v>
      </c>
      <c r="G1544" s="19">
        <v>0</v>
      </c>
      <c r="H1544" s="19">
        <v>0</v>
      </c>
      <c r="I1544" s="19">
        <v>0</v>
      </c>
      <c r="J1544" s="19">
        <v>0</v>
      </c>
      <c r="K1544" s="19">
        <v>0</v>
      </c>
      <c r="L1544" s="19">
        <v>0</v>
      </c>
      <c r="M1544" s="19">
        <v>0</v>
      </c>
      <c r="N1544" s="19">
        <v>0</v>
      </c>
      <c r="O1544" s="19">
        <v>0</v>
      </c>
      <c r="P1544" s="19">
        <v>0</v>
      </c>
      <c r="Q1544" s="19">
        <v>0</v>
      </c>
      <c r="R1544" s="19">
        <v>0</v>
      </c>
      <c r="S1544" s="19">
        <v>0</v>
      </c>
      <c r="T1544" s="19">
        <v>0</v>
      </c>
      <c r="U1544" s="19">
        <v>0</v>
      </c>
      <c r="V1544" s="19">
        <v>0</v>
      </c>
      <c r="W1544" s="19">
        <v>0</v>
      </c>
      <c r="X1544" s="19">
        <v>0</v>
      </c>
      <c r="Y1544" s="19">
        <v>0</v>
      </c>
      <c r="Z1544" s="19">
        <v>0</v>
      </c>
      <c r="AA1544" s="19">
        <v>0</v>
      </c>
      <c r="AB1544" s="19">
        <v>0</v>
      </c>
      <c r="AC1544" s="19">
        <v>0</v>
      </c>
      <c r="AD1544" s="19">
        <v>0</v>
      </c>
      <c r="AE1544" s="19">
        <v>0</v>
      </c>
      <c r="AF1544" s="19">
        <v>0</v>
      </c>
      <c r="AG1544" s="19">
        <v>0</v>
      </c>
      <c r="AH1544" s="19">
        <v>0</v>
      </c>
      <c r="AI1544" s="19">
        <v>0</v>
      </c>
      <c r="AJ1544" s="19">
        <v>0</v>
      </c>
      <c r="AK1544" s="19">
        <v>0</v>
      </c>
      <c r="AL1544" s="19">
        <v>0</v>
      </c>
      <c r="AM1544" s="19">
        <v>0</v>
      </c>
      <c r="AN1544" s="19">
        <v>0</v>
      </c>
      <c r="AO1544" s="19">
        <v>0</v>
      </c>
      <c r="AP1544" s="19">
        <v>0</v>
      </c>
    </row>
    <row r="1545" spans="1:42" hidden="1">
      <c r="A1545" s="15" t="s">
        <v>1365</v>
      </c>
      <c r="B1545" s="16" t="s">
        <v>1340</v>
      </c>
      <c r="C1545" s="17" t="s">
        <v>212</v>
      </c>
      <c r="D1545" s="17" t="s">
        <v>224</v>
      </c>
      <c r="E1545" s="17" t="s">
        <v>1485</v>
      </c>
      <c r="F1545" s="18" t="s">
        <v>1487</v>
      </c>
      <c r="G1545" s="19">
        <v>0</v>
      </c>
      <c r="H1545" s="19">
        <v>0</v>
      </c>
      <c r="I1545" s="19">
        <v>0</v>
      </c>
      <c r="J1545" s="19">
        <v>0</v>
      </c>
      <c r="K1545" s="19">
        <v>0</v>
      </c>
      <c r="L1545" s="19">
        <v>0</v>
      </c>
      <c r="M1545" s="19">
        <v>0</v>
      </c>
      <c r="N1545" s="19">
        <v>0</v>
      </c>
      <c r="O1545" s="19">
        <v>0</v>
      </c>
      <c r="P1545" s="19">
        <v>0</v>
      </c>
      <c r="Q1545" s="19">
        <v>0</v>
      </c>
      <c r="R1545" s="19">
        <v>0</v>
      </c>
      <c r="S1545" s="19">
        <v>0</v>
      </c>
      <c r="T1545" s="19">
        <v>0</v>
      </c>
      <c r="U1545" s="19">
        <v>0</v>
      </c>
      <c r="V1545" s="19">
        <v>0</v>
      </c>
      <c r="W1545" s="19">
        <v>0</v>
      </c>
      <c r="X1545" s="19">
        <v>0</v>
      </c>
      <c r="Y1545" s="19">
        <v>0</v>
      </c>
      <c r="Z1545" s="19">
        <v>0</v>
      </c>
      <c r="AA1545" s="19">
        <v>0</v>
      </c>
      <c r="AB1545" s="19">
        <v>0</v>
      </c>
      <c r="AC1545" s="19">
        <v>0</v>
      </c>
      <c r="AD1545" s="19">
        <v>0</v>
      </c>
      <c r="AE1545" s="19">
        <v>0</v>
      </c>
      <c r="AF1545" s="19">
        <v>0</v>
      </c>
      <c r="AG1545" s="19">
        <v>0</v>
      </c>
      <c r="AH1545" s="19">
        <v>0</v>
      </c>
      <c r="AI1545" s="19">
        <v>0</v>
      </c>
      <c r="AJ1545" s="19">
        <v>0</v>
      </c>
      <c r="AK1545" s="19">
        <v>0</v>
      </c>
      <c r="AL1545" s="19">
        <v>0</v>
      </c>
      <c r="AM1545" s="19">
        <v>0</v>
      </c>
      <c r="AN1545" s="19">
        <v>0</v>
      </c>
      <c r="AO1545" s="19">
        <v>0</v>
      </c>
      <c r="AP1545" s="19">
        <v>0</v>
      </c>
    </row>
    <row r="1546" spans="1:42" hidden="1">
      <c r="A1546" s="15" t="s">
        <v>1365</v>
      </c>
      <c r="B1546" s="16" t="s">
        <v>1340</v>
      </c>
      <c r="C1546" s="17" t="s">
        <v>212</v>
      </c>
      <c r="D1546" s="17" t="s">
        <v>224</v>
      </c>
      <c r="E1546" s="17" t="s">
        <v>1485</v>
      </c>
      <c r="F1546" s="18" t="s">
        <v>1488</v>
      </c>
      <c r="G1546" s="19">
        <v>0</v>
      </c>
      <c r="H1546" s="19">
        <v>0</v>
      </c>
      <c r="I1546" s="19">
        <v>0</v>
      </c>
      <c r="J1546" s="19">
        <v>0</v>
      </c>
      <c r="K1546" s="19">
        <v>0</v>
      </c>
      <c r="L1546" s="19">
        <v>0</v>
      </c>
      <c r="M1546" s="19">
        <v>0</v>
      </c>
      <c r="N1546" s="19">
        <v>0</v>
      </c>
      <c r="O1546" s="19">
        <v>0</v>
      </c>
      <c r="P1546" s="19">
        <v>0</v>
      </c>
      <c r="Q1546" s="19">
        <v>0</v>
      </c>
      <c r="R1546" s="19">
        <v>0</v>
      </c>
      <c r="S1546" s="19">
        <v>0</v>
      </c>
      <c r="T1546" s="19">
        <v>0</v>
      </c>
      <c r="U1546" s="19">
        <v>0</v>
      </c>
      <c r="V1546" s="19">
        <v>0</v>
      </c>
      <c r="W1546" s="19">
        <v>0</v>
      </c>
      <c r="X1546" s="19">
        <v>0</v>
      </c>
      <c r="Y1546" s="19">
        <v>0</v>
      </c>
      <c r="Z1546" s="19">
        <v>0</v>
      </c>
      <c r="AA1546" s="19">
        <v>0</v>
      </c>
      <c r="AB1546" s="19">
        <v>0</v>
      </c>
      <c r="AC1546" s="19">
        <v>0</v>
      </c>
      <c r="AD1546" s="19">
        <v>0</v>
      </c>
      <c r="AE1546" s="19">
        <v>0</v>
      </c>
      <c r="AF1546" s="19">
        <v>0</v>
      </c>
      <c r="AG1546" s="19">
        <v>0</v>
      </c>
      <c r="AH1546" s="19">
        <v>0</v>
      </c>
      <c r="AI1546" s="19">
        <v>0</v>
      </c>
      <c r="AJ1546" s="19">
        <v>0</v>
      </c>
      <c r="AK1546" s="19">
        <v>0</v>
      </c>
      <c r="AL1546" s="19">
        <v>0</v>
      </c>
      <c r="AM1546" s="19">
        <v>0</v>
      </c>
      <c r="AN1546" s="19">
        <v>0</v>
      </c>
      <c r="AO1546" s="19">
        <v>0</v>
      </c>
      <c r="AP1546" s="19">
        <v>0</v>
      </c>
    </row>
    <row r="1547" spans="1:42" hidden="1">
      <c r="A1547" s="15" t="s">
        <v>1365</v>
      </c>
      <c r="B1547" s="16" t="s">
        <v>1340</v>
      </c>
      <c r="C1547" s="17" t="s">
        <v>212</v>
      </c>
      <c r="D1547" s="17" t="s">
        <v>224</v>
      </c>
      <c r="E1547" s="17" t="s">
        <v>1485</v>
      </c>
      <c r="F1547" s="18" t="s">
        <v>1489</v>
      </c>
      <c r="G1547" s="19">
        <v>0</v>
      </c>
      <c r="H1547" s="19">
        <v>0</v>
      </c>
      <c r="I1547" s="19">
        <v>0</v>
      </c>
      <c r="J1547" s="19">
        <v>0</v>
      </c>
      <c r="K1547" s="19">
        <v>0</v>
      </c>
      <c r="L1547" s="19">
        <v>0</v>
      </c>
      <c r="M1547" s="19">
        <v>0</v>
      </c>
      <c r="N1547" s="19">
        <v>0</v>
      </c>
      <c r="O1547" s="19">
        <v>0</v>
      </c>
      <c r="P1547" s="19">
        <v>0</v>
      </c>
      <c r="Q1547" s="19">
        <v>0</v>
      </c>
      <c r="R1547" s="19">
        <v>0</v>
      </c>
      <c r="S1547" s="19">
        <v>0</v>
      </c>
      <c r="T1547" s="19">
        <v>0</v>
      </c>
      <c r="U1547" s="19">
        <v>0</v>
      </c>
      <c r="V1547" s="19">
        <v>0</v>
      </c>
      <c r="W1547" s="19">
        <v>0</v>
      </c>
      <c r="X1547" s="19">
        <v>0</v>
      </c>
      <c r="Y1547" s="19">
        <v>0</v>
      </c>
      <c r="Z1547" s="19">
        <v>0</v>
      </c>
      <c r="AA1547" s="19">
        <v>0</v>
      </c>
      <c r="AB1547" s="19">
        <v>0</v>
      </c>
      <c r="AC1547" s="19">
        <v>0</v>
      </c>
      <c r="AD1547" s="19">
        <v>0</v>
      </c>
      <c r="AE1547" s="19">
        <v>0</v>
      </c>
      <c r="AF1547" s="19">
        <v>0</v>
      </c>
      <c r="AG1547" s="19">
        <v>0</v>
      </c>
      <c r="AH1547" s="19">
        <v>0</v>
      </c>
      <c r="AI1547" s="19">
        <v>0</v>
      </c>
      <c r="AJ1547" s="19">
        <v>0</v>
      </c>
      <c r="AK1547" s="19">
        <v>0</v>
      </c>
      <c r="AL1547" s="19">
        <v>0</v>
      </c>
      <c r="AM1547" s="19">
        <v>0</v>
      </c>
      <c r="AN1547" s="19">
        <v>0</v>
      </c>
      <c r="AO1547" s="19">
        <v>0</v>
      </c>
      <c r="AP1547" s="19">
        <v>0</v>
      </c>
    </row>
    <row r="1548" spans="1:42" hidden="1">
      <c r="A1548" s="15" t="s">
        <v>1365</v>
      </c>
      <c r="B1548" s="16" t="s">
        <v>1340</v>
      </c>
      <c r="C1548" s="17" t="s">
        <v>212</v>
      </c>
      <c r="D1548" s="17" t="s">
        <v>224</v>
      </c>
      <c r="E1548" s="17" t="s">
        <v>1485</v>
      </c>
      <c r="F1548" s="18" t="s">
        <v>1490</v>
      </c>
      <c r="G1548" s="19">
        <v>0</v>
      </c>
      <c r="H1548" s="19">
        <v>0</v>
      </c>
      <c r="I1548" s="19">
        <v>0</v>
      </c>
      <c r="J1548" s="19">
        <v>0</v>
      </c>
      <c r="K1548" s="19">
        <v>0</v>
      </c>
      <c r="L1548" s="19">
        <v>0</v>
      </c>
      <c r="M1548" s="19">
        <v>0</v>
      </c>
      <c r="N1548" s="19">
        <v>0</v>
      </c>
      <c r="O1548" s="19">
        <v>0</v>
      </c>
      <c r="P1548" s="19">
        <v>0</v>
      </c>
      <c r="Q1548" s="19">
        <v>0</v>
      </c>
      <c r="R1548" s="19">
        <v>0</v>
      </c>
      <c r="S1548" s="19">
        <v>0</v>
      </c>
      <c r="T1548" s="19">
        <v>0</v>
      </c>
      <c r="U1548" s="19">
        <v>0</v>
      </c>
      <c r="V1548" s="19">
        <v>0</v>
      </c>
      <c r="W1548" s="19">
        <v>0</v>
      </c>
      <c r="X1548" s="19">
        <v>0</v>
      </c>
      <c r="Y1548" s="19">
        <v>0</v>
      </c>
      <c r="Z1548" s="19">
        <v>0</v>
      </c>
      <c r="AA1548" s="19">
        <v>0</v>
      </c>
      <c r="AB1548" s="19">
        <v>0</v>
      </c>
      <c r="AC1548" s="19">
        <v>0</v>
      </c>
      <c r="AD1548" s="19">
        <v>0</v>
      </c>
      <c r="AE1548" s="19">
        <v>0</v>
      </c>
      <c r="AF1548" s="19">
        <v>0</v>
      </c>
      <c r="AG1548" s="19">
        <v>0</v>
      </c>
      <c r="AH1548" s="19">
        <v>0</v>
      </c>
      <c r="AI1548" s="19">
        <v>0</v>
      </c>
      <c r="AJ1548" s="19">
        <v>0</v>
      </c>
      <c r="AK1548" s="19">
        <v>0</v>
      </c>
      <c r="AL1548" s="19">
        <v>0</v>
      </c>
      <c r="AM1548" s="19">
        <v>0</v>
      </c>
      <c r="AN1548" s="19">
        <v>0</v>
      </c>
      <c r="AO1548" s="19">
        <v>0</v>
      </c>
      <c r="AP1548" s="19">
        <v>0</v>
      </c>
    </row>
    <row r="1549" spans="1:42" hidden="1">
      <c r="A1549" s="15" t="s">
        <v>1365</v>
      </c>
      <c r="B1549" s="16" t="s">
        <v>1340</v>
      </c>
      <c r="C1549" s="17" t="s">
        <v>212</v>
      </c>
      <c r="D1549" s="17" t="s">
        <v>224</v>
      </c>
      <c r="E1549" s="17" t="s">
        <v>1485</v>
      </c>
      <c r="F1549" s="18" t="s">
        <v>1491</v>
      </c>
      <c r="G1549" s="19">
        <v>0</v>
      </c>
      <c r="H1549" s="19">
        <v>0</v>
      </c>
      <c r="I1549" s="19">
        <v>0</v>
      </c>
      <c r="J1549" s="19">
        <v>0</v>
      </c>
      <c r="K1549" s="19">
        <v>0</v>
      </c>
      <c r="L1549" s="19">
        <v>0</v>
      </c>
      <c r="M1549" s="19">
        <v>0</v>
      </c>
      <c r="N1549" s="19">
        <v>0</v>
      </c>
      <c r="O1549" s="19">
        <v>0</v>
      </c>
      <c r="P1549" s="19">
        <v>0</v>
      </c>
      <c r="Q1549" s="19">
        <v>0</v>
      </c>
      <c r="R1549" s="19">
        <v>0</v>
      </c>
      <c r="S1549" s="19">
        <v>0</v>
      </c>
      <c r="T1549" s="19">
        <v>0</v>
      </c>
      <c r="U1549" s="19">
        <v>0</v>
      </c>
      <c r="V1549" s="19">
        <v>0</v>
      </c>
      <c r="W1549" s="19">
        <v>0</v>
      </c>
      <c r="X1549" s="19">
        <v>0</v>
      </c>
      <c r="Y1549" s="19">
        <v>0</v>
      </c>
      <c r="Z1549" s="19">
        <v>0</v>
      </c>
      <c r="AA1549" s="19">
        <v>0</v>
      </c>
      <c r="AB1549" s="19">
        <v>0</v>
      </c>
      <c r="AC1549" s="19">
        <v>0</v>
      </c>
      <c r="AD1549" s="19">
        <v>0</v>
      </c>
      <c r="AE1549" s="19">
        <v>0</v>
      </c>
      <c r="AF1549" s="19">
        <v>0</v>
      </c>
      <c r="AG1549" s="19">
        <v>0</v>
      </c>
      <c r="AH1549" s="19">
        <v>0</v>
      </c>
      <c r="AI1549" s="19">
        <v>0</v>
      </c>
      <c r="AJ1549" s="19">
        <v>0</v>
      </c>
      <c r="AK1549" s="19">
        <v>0</v>
      </c>
      <c r="AL1549" s="19">
        <v>0</v>
      </c>
      <c r="AM1549" s="19">
        <v>0</v>
      </c>
      <c r="AN1549" s="19">
        <v>0</v>
      </c>
      <c r="AO1549" s="19">
        <v>0</v>
      </c>
      <c r="AP1549" s="19">
        <v>0</v>
      </c>
    </row>
    <row r="1550" spans="1:42" hidden="1">
      <c r="A1550" s="15" t="s">
        <v>1365</v>
      </c>
      <c r="B1550" s="16" t="s">
        <v>1340</v>
      </c>
      <c r="C1550" s="17" t="s">
        <v>212</v>
      </c>
      <c r="D1550" s="17" t="s">
        <v>224</v>
      </c>
      <c r="E1550" s="17" t="s">
        <v>1485</v>
      </c>
      <c r="F1550" s="18" t="s">
        <v>1492</v>
      </c>
      <c r="G1550" s="19">
        <v>0</v>
      </c>
      <c r="H1550" s="19">
        <v>0</v>
      </c>
      <c r="I1550" s="19">
        <v>0</v>
      </c>
      <c r="J1550" s="19">
        <v>0</v>
      </c>
      <c r="K1550" s="19">
        <v>0</v>
      </c>
      <c r="L1550" s="19">
        <v>0</v>
      </c>
      <c r="M1550" s="19">
        <v>0</v>
      </c>
      <c r="N1550" s="19">
        <v>0</v>
      </c>
      <c r="O1550" s="19">
        <v>0</v>
      </c>
      <c r="P1550" s="19">
        <v>0</v>
      </c>
      <c r="Q1550" s="19">
        <v>0</v>
      </c>
      <c r="R1550" s="19">
        <v>0</v>
      </c>
      <c r="S1550" s="19">
        <v>0</v>
      </c>
      <c r="T1550" s="19">
        <v>0</v>
      </c>
      <c r="U1550" s="19">
        <v>0</v>
      </c>
      <c r="V1550" s="19">
        <v>0</v>
      </c>
      <c r="W1550" s="19">
        <v>0</v>
      </c>
      <c r="X1550" s="19">
        <v>0</v>
      </c>
      <c r="Y1550" s="19">
        <v>0</v>
      </c>
      <c r="Z1550" s="19">
        <v>0</v>
      </c>
      <c r="AA1550" s="19">
        <v>0</v>
      </c>
      <c r="AB1550" s="19">
        <v>0</v>
      </c>
      <c r="AC1550" s="19">
        <v>0</v>
      </c>
      <c r="AD1550" s="19">
        <v>0</v>
      </c>
      <c r="AE1550" s="19">
        <v>0</v>
      </c>
      <c r="AF1550" s="19">
        <v>0</v>
      </c>
      <c r="AG1550" s="19">
        <v>0</v>
      </c>
      <c r="AH1550" s="19">
        <v>0</v>
      </c>
      <c r="AI1550" s="19">
        <v>0</v>
      </c>
      <c r="AJ1550" s="19">
        <v>0</v>
      </c>
      <c r="AK1550" s="19">
        <v>0</v>
      </c>
      <c r="AL1550" s="19">
        <v>0</v>
      </c>
      <c r="AM1550" s="19">
        <v>0</v>
      </c>
      <c r="AN1550" s="19">
        <v>0</v>
      </c>
      <c r="AO1550" s="19">
        <v>0</v>
      </c>
      <c r="AP1550" s="19">
        <v>0</v>
      </c>
    </row>
    <row r="1551" spans="1:42" hidden="1">
      <c r="A1551" s="15" t="s">
        <v>1365</v>
      </c>
      <c r="B1551" s="16" t="s">
        <v>1340</v>
      </c>
      <c r="C1551" s="17" t="s">
        <v>212</v>
      </c>
      <c r="D1551" s="17" t="s">
        <v>224</v>
      </c>
      <c r="E1551" s="17" t="s">
        <v>1493</v>
      </c>
      <c r="F1551" s="18" t="s">
        <v>1494</v>
      </c>
      <c r="G1551" s="19">
        <v>0</v>
      </c>
      <c r="H1551" s="19">
        <v>0</v>
      </c>
      <c r="I1551" s="19">
        <v>0</v>
      </c>
      <c r="J1551" s="19">
        <v>0</v>
      </c>
      <c r="K1551" s="19">
        <v>0</v>
      </c>
      <c r="L1551" s="19">
        <v>0</v>
      </c>
      <c r="M1551" s="19">
        <v>0</v>
      </c>
      <c r="N1551" s="19">
        <v>0</v>
      </c>
      <c r="O1551" s="19">
        <v>0</v>
      </c>
      <c r="P1551" s="19">
        <v>0</v>
      </c>
      <c r="Q1551" s="19">
        <v>0</v>
      </c>
      <c r="R1551" s="19">
        <v>0</v>
      </c>
      <c r="S1551" s="19">
        <v>0</v>
      </c>
      <c r="T1551" s="19">
        <v>0</v>
      </c>
      <c r="U1551" s="19">
        <v>0</v>
      </c>
      <c r="V1551" s="19">
        <v>0</v>
      </c>
      <c r="W1551" s="19">
        <v>0</v>
      </c>
      <c r="X1551" s="19">
        <v>0</v>
      </c>
      <c r="Y1551" s="19">
        <v>0</v>
      </c>
      <c r="Z1551" s="19">
        <v>0</v>
      </c>
      <c r="AA1551" s="19">
        <v>0</v>
      </c>
      <c r="AB1551" s="19">
        <v>0</v>
      </c>
      <c r="AC1551" s="19">
        <v>0</v>
      </c>
      <c r="AD1551" s="19">
        <v>0</v>
      </c>
      <c r="AE1551" s="19">
        <v>0</v>
      </c>
      <c r="AF1551" s="19">
        <v>0</v>
      </c>
      <c r="AG1551" s="19">
        <v>0</v>
      </c>
      <c r="AH1551" s="19">
        <v>0</v>
      </c>
      <c r="AI1551" s="19">
        <v>0</v>
      </c>
      <c r="AJ1551" s="19">
        <v>0</v>
      </c>
      <c r="AK1551" s="19">
        <v>0</v>
      </c>
      <c r="AL1551" s="19">
        <v>0</v>
      </c>
      <c r="AM1551" s="19">
        <v>0</v>
      </c>
      <c r="AN1551" s="19">
        <v>0</v>
      </c>
      <c r="AO1551" s="19">
        <v>0</v>
      </c>
      <c r="AP1551" s="19">
        <v>0</v>
      </c>
    </row>
    <row r="1552" spans="1:42" hidden="1">
      <c r="A1552" s="15" t="s">
        <v>1365</v>
      </c>
      <c r="B1552" s="16" t="s">
        <v>1340</v>
      </c>
      <c r="C1552" s="17" t="s">
        <v>212</v>
      </c>
      <c r="D1552" s="17" t="s">
        <v>224</v>
      </c>
      <c r="E1552" s="17" t="s">
        <v>1493</v>
      </c>
      <c r="F1552" s="18" t="s">
        <v>1495</v>
      </c>
      <c r="G1552" s="19">
        <v>0</v>
      </c>
      <c r="H1552" s="19">
        <v>0</v>
      </c>
      <c r="I1552" s="19">
        <v>0</v>
      </c>
      <c r="J1552" s="19">
        <v>0</v>
      </c>
      <c r="K1552" s="19">
        <v>0</v>
      </c>
      <c r="L1552" s="19">
        <v>0</v>
      </c>
      <c r="M1552" s="19">
        <v>0</v>
      </c>
      <c r="N1552" s="19">
        <v>0</v>
      </c>
      <c r="O1552" s="19">
        <v>0</v>
      </c>
      <c r="P1552" s="19">
        <v>0</v>
      </c>
      <c r="Q1552" s="19">
        <v>0</v>
      </c>
      <c r="R1552" s="19">
        <v>0</v>
      </c>
      <c r="S1552" s="19">
        <v>0</v>
      </c>
      <c r="T1552" s="19">
        <v>0</v>
      </c>
      <c r="U1552" s="19">
        <v>0</v>
      </c>
      <c r="V1552" s="19">
        <v>0</v>
      </c>
      <c r="W1552" s="19">
        <v>0</v>
      </c>
      <c r="X1552" s="19">
        <v>0</v>
      </c>
      <c r="Y1552" s="19">
        <v>0</v>
      </c>
      <c r="Z1552" s="19">
        <v>0</v>
      </c>
      <c r="AA1552" s="19">
        <v>0</v>
      </c>
      <c r="AB1552" s="19">
        <v>0</v>
      </c>
      <c r="AC1552" s="19">
        <v>0</v>
      </c>
      <c r="AD1552" s="19">
        <v>0</v>
      </c>
      <c r="AE1552" s="19">
        <v>0</v>
      </c>
      <c r="AF1552" s="19">
        <v>0</v>
      </c>
      <c r="AG1552" s="19">
        <v>0</v>
      </c>
      <c r="AH1552" s="19">
        <v>0</v>
      </c>
      <c r="AI1552" s="19">
        <v>0</v>
      </c>
      <c r="AJ1552" s="19">
        <v>0</v>
      </c>
      <c r="AK1552" s="19">
        <v>0</v>
      </c>
      <c r="AL1552" s="19">
        <v>0</v>
      </c>
      <c r="AM1552" s="19">
        <v>0</v>
      </c>
      <c r="AN1552" s="19">
        <v>0</v>
      </c>
      <c r="AO1552" s="19">
        <v>0</v>
      </c>
      <c r="AP1552" s="19">
        <v>0</v>
      </c>
    </row>
    <row r="1553" spans="1:42" hidden="1">
      <c r="A1553" s="15" t="s">
        <v>1365</v>
      </c>
      <c r="B1553" s="16" t="s">
        <v>1340</v>
      </c>
      <c r="C1553" s="17" t="s">
        <v>212</v>
      </c>
      <c r="D1553" s="17" t="s">
        <v>224</v>
      </c>
      <c r="E1553" s="17" t="s">
        <v>1493</v>
      </c>
      <c r="F1553" s="18" t="s">
        <v>1496</v>
      </c>
      <c r="G1553" s="19">
        <v>0</v>
      </c>
      <c r="H1553" s="19">
        <v>0</v>
      </c>
      <c r="I1553" s="19">
        <v>0</v>
      </c>
      <c r="J1553" s="19">
        <v>0</v>
      </c>
      <c r="K1553" s="19">
        <v>0</v>
      </c>
      <c r="L1553" s="19">
        <v>0</v>
      </c>
      <c r="M1553" s="19">
        <v>0</v>
      </c>
      <c r="N1553" s="19">
        <v>0</v>
      </c>
      <c r="O1553" s="19">
        <v>0</v>
      </c>
      <c r="P1553" s="19">
        <v>0</v>
      </c>
      <c r="Q1553" s="19">
        <v>0</v>
      </c>
      <c r="R1553" s="19">
        <v>0</v>
      </c>
      <c r="S1553" s="19">
        <v>0</v>
      </c>
      <c r="T1553" s="19">
        <v>0</v>
      </c>
      <c r="U1553" s="19">
        <v>0</v>
      </c>
      <c r="V1553" s="19">
        <v>0</v>
      </c>
      <c r="W1553" s="19">
        <v>0</v>
      </c>
      <c r="X1553" s="19">
        <v>0</v>
      </c>
      <c r="Y1553" s="19">
        <v>0</v>
      </c>
      <c r="Z1553" s="19">
        <v>0</v>
      </c>
      <c r="AA1553" s="19">
        <v>0</v>
      </c>
      <c r="AB1553" s="19">
        <v>0</v>
      </c>
      <c r="AC1553" s="19">
        <v>0</v>
      </c>
      <c r="AD1553" s="19">
        <v>0</v>
      </c>
      <c r="AE1553" s="19">
        <v>0</v>
      </c>
      <c r="AF1553" s="19">
        <v>0</v>
      </c>
      <c r="AG1553" s="19">
        <v>0</v>
      </c>
      <c r="AH1553" s="19">
        <v>0</v>
      </c>
      <c r="AI1553" s="19">
        <v>0</v>
      </c>
      <c r="AJ1553" s="19">
        <v>0</v>
      </c>
      <c r="AK1553" s="19">
        <v>0</v>
      </c>
      <c r="AL1553" s="19">
        <v>0</v>
      </c>
      <c r="AM1553" s="19">
        <v>0</v>
      </c>
      <c r="AN1553" s="19">
        <v>0</v>
      </c>
      <c r="AO1553" s="19">
        <v>0</v>
      </c>
      <c r="AP1553" s="19">
        <v>0</v>
      </c>
    </row>
    <row r="1554" spans="1:42" hidden="1">
      <c r="A1554" s="15" t="s">
        <v>1365</v>
      </c>
      <c r="B1554" s="16" t="s">
        <v>1340</v>
      </c>
      <c r="C1554" s="17" t="s">
        <v>212</v>
      </c>
      <c r="D1554" s="17" t="s">
        <v>224</v>
      </c>
      <c r="E1554" s="17" t="s">
        <v>1493</v>
      </c>
      <c r="F1554" s="18" t="s">
        <v>1497</v>
      </c>
      <c r="G1554" s="19">
        <v>0</v>
      </c>
      <c r="H1554" s="19">
        <v>0</v>
      </c>
      <c r="I1554" s="19">
        <v>0</v>
      </c>
      <c r="J1554" s="19">
        <v>0</v>
      </c>
      <c r="K1554" s="19">
        <v>0</v>
      </c>
      <c r="L1554" s="19">
        <v>0</v>
      </c>
      <c r="M1554" s="19">
        <v>0</v>
      </c>
      <c r="N1554" s="19">
        <v>0</v>
      </c>
      <c r="O1554" s="19">
        <v>0</v>
      </c>
      <c r="P1554" s="19">
        <v>0</v>
      </c>
      <c r="Q1554" s="19">
        <v>0</v>
      </c>
      <c r="R1554" s="19">
        <v>0</v>
      </c>
      <c r="S1554" s="19">
        <v>0</v>
      </c>
      <c r="T1554" s="19">
        <v>0</v>
      </c>
      <c r="U1554" s="19">
        <v>0</v>
      </c>
      <c r="V1554" s="19">
        <v>0</v>
      </c>
      <c r="W1554" s="19">
        <v>0</v>
      </c>
      <c r="X1554" s="19">
        <v>0</v>
      </c>
      <c r="Y1554" s="19">
        <v>0</v>
      </c>
      <c r="Z1554" s="19">
        <v>0</v>
      </c>
      <c r="AA1554" s="19">
        <v>0</v>
      </c>
      <c r="AB1554" s="19">
        <v>0</v>
      </c>
      <c r="AC1554" s="19">
        <v>0</v>
      </c>
      <c r="AD1554" s="19">
        <v>0</v>
      </c>
      <c r="AE1554" s="19">
        <v>0</v>
      </c>
      <c r="AF1554" s="19">
        <v>0</v>
      </c>
      <c r="AG1554" s="19">
        <v>0</v>
      </c>
      <c r="AH1554" s="19">
        <v>0</v>
      </c>
      <c r="AI1554" s="19">
        <v>0</v>
      </c>
      <c r="AJ1554" s="19">
        <v>0</v>
      </c>
      <c r="AK1554" s="19">
        <v>0</v>
      </c>
      <c r="AL1554" s="19">
        <v>0</v>
      </c>
      <c r="AM1554" s="19">
        <v>0</v>
      </c>
      <c r="AN1554" s="19">
        <v>0</v>
      </c>
      <c r="AO1554" s="19">
        <v>0</v>
      </c>
      <c r="AP1554" s="19">
        <v>0</v>
      </c>
    </row>
    <row r="1555" spans="1:42" hidden="1">
      <c r="A1555" s="15" t="s">
        <v>1365</v>
      </c>
      <c r="B1555" s="16" t="s">
        <v>1340</v>
      </c>
      <c r="C1555" s="17" t="s">
        <v>212</v>
      </c>
      <c r="D1555" s="17" t="s">
        <v>224</v>
      </c>
      <c r="E1555" s="17" t="s">
        <v>1493</v>
      </c>
      <c r="F1555" s="18" t="s">
        <v>1498</v>
      </c>
      <c r="G1555" s="19">
        <v>0</v>
      </c>
      <c r="H1555" s="19">
        <v>0</v>
      </c>
      <c r="I1555" s="19">
        <v>0</v>
      </c>
      <c r="J1555" s="19">
        <v>0</v>
      </c>
      <c r="K1555" s="19">
        <v>0</v>
      </c>
      <c r="L1555" s="19">
        <v>0</v>
      </c>
      <c r="M1555" s="19">
        <v>0</v>
      </c>
      <c r="N1555" s="19">
        <v>0</v>
      </c>
      <c r="O1555" s="19">
        <v>0</v>
      </c>
      <c r="P1555" s="19">
        <v>0</v>
      </c>
      <c r="Q1555" s="19">
        <v>0</v>
      </c>
      <c r="R1555" s="19">
        <v>0</v>
      </c>
      <c r="S1555" s="19">
        <v>0</v>
      </c>
      <c r="T1555" s="19">
        <v>0</v>
      </c>
      <c r="U1555" s="19">
        <v>0</v>
      </c>
      <c r="V1555" s="19">
        <v>0</v>
      </c>
      <c r="W1555" s="19">
        <v>0</v>
      </c>
      <c r="X1555" s="19">
        <v>0</v>
      </c>
      <c r="Y1555" s="19">
        <v>0</v>
      </c>
      <c r="Z1555" s="19">
        <v>0</v>
      </c>
      <c r="AA1555" s="19">
        <v>0</v>
      </c>
      <c r="AB1555" s="19">
        <v>0</v>
      </c>
      <c r="AC1555" s="19">
        <v>0</v>
      </c>
      <c r="AD1555" s="19">
        <v>0</v>
      </c>
      <c r="AE1555" s="19">
        <v>0</v>
      </c>
      <c r="AF1555" s="19">
        <v>0</v>
      </c>
      <c r="AG1555" s="19">
        <v>0</v>
      </c>
      <c r="AH1555" s="19">
        <v>0</v>
      </c>
      <c r="AI1555" s="19">
        <v>0</v>
      </c>
      <c r="AJ1555" s="19">
        <v>0</v>
      </c>
      <c r="AK1555" s="19">
        <v>0</v>
      </c>
      <c r="AL1555" s="19">
        <v>0</v>
      </c>
      <c r="AM1555" s="19">
        <v>0</v>
      </c>
      <c r="AN1555" s="19">
        <v>0</v>
      </c>
      <c r="AO1555" s="19">
        <v>0</v>
      </c>
      <c r="AP1555" s="19">
        <v>0</v>
      </c>
    </row>
    <row r="1556" spans="1:42" hidden="1">
      <c r="A1556" s="15" t="s">
        <v>1365</v>
      </c>
      <c r="B1556" s="16" t="s">
        <v>1340</v>
      </c>
      <c r="C1556" s="17" t="s">
        <v>212</v>
      </c>
      <c r="D1556" s="17" t="s">
        <v>224</v>
      </c>
      <c r="E1556" s="17" t="s">
        <v>1493</v>
      </c>
      <c r="F1556" s="18" t="s">
        <v>1499</v>
      </c>
      <c r="G1556" s="19">
        <v>0</v>
      </c>
      <c r="H1556" s="19">
        <v>0</v>
      </c>
      <c r="I1556" s="19">
        <v>0</v>
      </c>
      <c r="J1556" s="19">
        <v>0</v>
      </c>
      <c r="K1556" s="19">
        <v>0</v>
      </c>
      <c r="L1556" s="19">
        <v>0</v>
      </c>
      <c r="M1556" s="19">
        <v>0</v>
      </c>
      <c r="N1556" s="19">
        <v>0</v>
      </c>
      <c r="O1556" s="19">
        <v>0</v>
      </c>
      <c r="P1556" s="19">
        <v>0</v>
      </c>
      <c r="Q1556" s="19">
        <v>0</v>
      </c>
      <c r="R1556" s="19">
        <v>0</v>
      </c>
      <c r="S1556" s="19">
        <v>0</v>
      </c>
      <c r="T1556" s="19">
        <v>0</v>
      </c>
      <c r="U1556" s="19">
        <v>0</v>
      </c>
      <c r="V1556" s="19">
        <v>0</v>
      </c>
      <c r="W1556" s="19">
        <v>0</v>
      </c>
      <c r="X1556" s="19">
        <v>0</v>
      </c>
      <c r="Y1556" s="19">
        <v>0</v>
      </c>
      <c r="Z1556" s="19">
        <v>0</v>
      </c>
      <c r="AA1556" s="19">
        <v>0</v>
      </c>
      <c r="AB1556" s="19">
        <v>0</v>
      </c>
      <c r="AC1556" s="19">
        <v>0</v>
      </c>
      <c r="AD1556" s="19">
        <v>0</v>
      </c>
      <c r="AE1556" s="19">
        <v>0</v>
      </c>
      <c r="AF1556" s="19">
        <v>0</v>
      </c>
      <c r="AG1556" s="19">
        <v>0</v>
      </c>
      <c r="AH1556" s="19">
        <v>0</v>
      </c>
      <c r="AI1556" s="19">
        <v>0</v>
      </c>
      <c r="AJ1556" s="19">
        <v>0</v>
      </c>
      <c r="AK1556" s="19">
        <v>0</v>
      </c>
      <c r="AL1556" s="19">
        <v>0</v>
      </c>
      <c r="AM1556" s="19">
        <v>0</v>
      </c>
      <c r="AN1556" s="19">
        <v>0</v>
      </c>
      <c r="AO1556" s="19">
        <v>0</v>
      </c>
      <c r="AP1556" s="19">
        <v>0</v>
      </c>
    </row>
    <row r="1557" spans="1:42" hidden="1">
      <c r="A1557" s="15" t="s">
        <v>1365</v>
      </c>
      <c r="B1557" s="16" t="s">
        <v>1340</v>
      </c>
      <c r="C1557" s="17" t="s">
        <v>212</v>
      </c>
      <c r="D1557" s="17" t="s">
        <v>224</v>
      </c>
      <c r="E1557" s="17" t="s">
        <v>1493</v>
      </c>
      <c r="F1557" s="18" t="s">
        <v>1500</v>
      </c>
      <c r="G1557" s="19">
        <v>0</v>
      </c>
      <c r="H1557" s="19">
        <v>0</v>
      </c>
      <c r="I1557" s="19">
        <v>0</v>
      </c>
      <c r="J1557" s="19">
        <v>0</v>
      </c>
      <c r="K1557" s="19">
        <v>0</v>
      </c>
      <c r="L1557" s="19">
        <v>0</v>
      </c>
      <c r="M1557" s="19">
        <v>0</v>
      </c>
      <c r="N1557" s="19">
        <v>0</v>
      </c>
      <c r="O1557" s="19">
        <v>0</v>
      </c>
      <c r="P1557" s="19">
        <v>0</v>
      </c>
      <c r="Q1557" s="19">
        <v>0</v>
      </c>
      <c r="R1557" s="19">
        <v>0</v>
      </c>
      <c r="S1557" s="19">
        <v>0</v>
      </c>
      <c r="T1557" s="19">
        <v>0</v>
      </c>
      <c r="U1557" s="19">
        <v>0</v>
      </c>
      <c r="V1557" s="19">
        <v>0</v>
      </c>
      <c r="W1557" s="19">
        <v>0</v>
      </c>
      <c r="X1557" s="19">
        <v>0</v>
      </c>
      <c r="Y1557" s="19">
        <v>0</v>
      </c>
      <c r="Z1557" s="19">
        <v>0</v>
      </c>
      <c r="AA1557" s="19">
        <v>0</v>
      </c>
      <c r="AB1557" s="19">
        <v>0</v>
      </c>
      <c r="AC1557" s="19">
        <v>0</v>
      </c>
      <c r="AD1557" s="19">
        <v>0</v>
      </c>
      <c r="AE1557" s="19">
        <v>0</v>
      </c>
      <c r="AF1557" s="19">
        <v>0</v>
      </c>
      <c r="AG1557" s="19">
        <v>0</v>
      </c>
      <c r="AH1557" s="19">
        <v>0</v>
      </c>
      <c r="AI1557" s="19">
        <v>0</v>
      </c>
      <c r="AJ1557" s="19">
        <v>0</v>
      </c>
      <c r="AK1557" s="19">
        <v>0</v>
      </c>
      <c r="AL1557" s="19">
        <v>0</v>
      </c>
      <c r="AM1557" s="19">
        <v>0</v>
      </c>
      <c r="AN1557" s="19">
        <v>0</v>
      </c>
      <c r="AO1557" s="19">
        <v>0</v>
      </c>
      <c r="AP1557" s="19">
        <v>0</v>
      </c>
    </row>
    <row r="1558" spans="1:42" hidden="1">
      <c r="A1558" s="15" t="s">
        <v>1365</v>
      </c>
      <c r="B1558" s="16" t="s">
        <v>1340</v>
      </c>
      <c r="C1558" s="17" t="s">
        <v>212</v>
      </c>
      <c r="D1558" s="17" t="s">
        <v>224</v>
      </c>
      <c r="E1558" s="17" t="s">
        <v>1493</v>
      </c>
      <c r="F1558" s="18" t="s">
        <v>1501</v>
      </c>
      <c r="G1558" s="19">
        <v>0</v>
      </c>
      <c r="H1558" s="19">
        <v>0</v>
      </c>
      <c r="I1558" s="19">
        <v>0</v>
      </c>
      <c r="J1558" s="19">
        <v>0</v>
      </c>
      <c r="K1558" s="19">
        <v>0</v>
      </c>
      <c r="L1558" s="19">
        <v>0</v>
      </c>
      <c r="M1558" s="19">
        <v>0</v>
      </c>
      <c r="N1558" s="19">
        <v>0</v>
      </c>
      <c r="O1558" s="19">
        <v>0</v>
      </c>
      <c r="P1558" s="19">
        <v>0</v>
      </c>
      <c r="Q1558" s="19">
        <v>0</v>
      </c>
      <c r="R1558" s="19">
        <v>0</v>
      </c>
      <c r="S1558" s="19">
        <v>0</v>
      </c>
      <c r="T1558" s="19">
        <v>0</v>
      </c>
      <c r="U1558" s="19">
        <v>0</v>
      </c>
      <c r="V1558" s="19">
        <v>0</v>
      </c>
      <c r="W1558" s="19">
        <v>0</v>
      </c>
      <c r="X1558" s="19">
        <v>0</v>
      </c>
      <c r="Y1558" s="19">
        <v>0</v>
      </c>
      <c r="Z1558" s="19">
        <v>0</v>
      </c>
      <c r="AA1558" s="19">
        <v>0</v>
      </c>
      <c r="AB1558" s="19">
        <v>0</v>
      </c>
      <c r="AC1558" s="19">
        <v>0</v>
      </c>
      <c r="AD1558" s="19">
        <v>0</v>
      </c>
      <c r="AE1558" s="19">
        <v>0</v>
      </c>
      <c r="AF1558" s="19">
        <v>0</v>
      </c>
      <c r="AG1558" s="19">
        <v>0</v>
      </c>
      <c r="AH1558" s="19">
        <v>0</v>
      </c>
      <c r="AI1558" s="19">
        <v>0</v>
      </c>
      <c r="AJ1558" s="19">
        <v>0</v>
      </c>
      <c r="AK1558" s="19">
        <v>0</v>
      </c>
      <c r="AL1558" s="19">
        <v>0</v>
      </c>
      <c r="AM1558" s="19">
        <v>0</v>
      </c>
      <c r="AN1558" s="19">
        <v>0</v>
      </c>
      <c r="AO1558" s="19">
        <v>0</v>
      </c>
      <c r="AP1558" s="19">
        <v>0</v>
      </c>
    </row>
    <row r="1559" spans="1:42" hidden="1">
      <c r="A1559" s="15" t="s">
        <v>1365</v>
      </c>
      <c r="B1559" s="16" t="s">
        <v>1340</v>
      </c>
      <c r="C1559" s="17" t="s">
        <v>212</v>
      </c>
      <c r="D1559" s="17" t="s">
        <v>224</v>
      </c>
      <c r="E1559" s="17" t="s">
        <v>1493</v>
      </c>
      <c r="F1559" s="18" t="s">
        <v>1502</v>
      </c>
      <c r="G1559" s="19">
        <v>0</v>
      </c>
      <c r="H1559" s="19">
        <v>0</v>
      </c>
      <c r="I1559" s="19">
        <v>0</v>
      </c>
      <c r="J1559" s="19">
        <v>0</v>
      </c>
      <c r="K1559" s="19">
        <v>0</v>
      </c>
      <c r="L1559" s="19">
        <v>0</v>
      </c>
      <c r="M1559" s="19">
        <v>0</v>
      </c>
      <c r="N1559" s="19">
        <v>0</v>
      </c>
      <c r="O1559" s="19">
        <v>0</v>
      </c>
      <c r="P1559" s="19">
        <v>0</v>
      </c>
      <c r="Q1559" s="19">
        <v>0</v>
      </c>
      <c r="R1559" s="19">
        <v>0</v>
      </c>
      <c r="S1559" s="19">
        <v>0</v>
      </c>
      <c r="T1559" s="19">
        <v>0</v>
      </c>
      <c r="U1559" s="19">
        <v>0</v>
      </c>
      <c r="V1559" s="19">
        <v>0</v>
      </c>
      <c r="W1559" s="19">
        <v>0</v>
      </c>
      <c r="X1559" s="19">
        <v>0</v>
      </c>
      <c r="Y1559" s="19">
        <v>0</v>
      </c>
      <c r="Z1559" s="19">
        <v>0</v>
      </c>
      <c r="AA1559" s="19">
        <v>0</v>
      </c>
      <c r="AB1559" s="19">
        <v>0</v>
      </c>
      <c r="AC1559" s="19">
        <v>0</v>
      </c>
      <c r="AD1559" s="19">
        <v>0</v>
      </c>
      <c r="AE1559" s="19">
        <v>0</v>
      </c>
      <c r="AF1559" s="19">
        <v>0</v>
      </c>
      <c r="AG1559" s="19">
        <v>0</v>
      </c>
      <c r="AH1559" s="19">
        <v>0</v>
      </c>
      <c r="AI1559" s="19">
        <v>0</v>
      </c>
      <c r="AJ1559" s="19">
        <v>0</v>
      </c>
      <c r="AK1559" s="19">
        <v>0</v>
      </c>
      <c r="AL1559" s="19">
        <v>0</v>
      </c>
      <c r="AM1559" s="19">
        <v>0</v>
      </c>
      <c r="AN1559" s="19">
        <v>0</v>
      </c>
      <c r="AO1559" s="19">
        <v>0</v>
      </c>
      <c r="AP1559" s="19">
        <v>0</v>
      </c>
    </row>
    <row r="1560" spans="1:42" hidden="1">
      <c r="A1560" s="15" t="s">
        <v>1365</v>
      </c>
      <c r="B1560" s="16" t="s">
        <v>1340</v>
      </c>
      <c r="C1560" s="17" t="s">
        <v>212</v>
      </c>
      <c r="D1560" s="17" t="s">
        <v>224</v>
      </c>
      <c r="E1560" s="17" t="s">
        <v>1493</v>
      </c>
      <c r="F1560" s="18" t="s">
        <v>1503</v>
      </c>
      <c r="G1560" s="19">
        <v>0</v>
      </c>
      <c r="H1560" s="19">
        <v>0</v>
      </c>
      <c r="I1560" s="19">
        <v>0</v>
      </c>
      <c r="J1560" s="19">
        <v>0</v>
      </c>
      <c r="K1560" s="19">
        <v>0</v>
      </c>
      <c r="L1560" s="19">
        <v>0</v>
      </c>
      <c r="M1560" s="19">
        <v>0</v>
      </c>
      <c r="N1560" s="19">
        <v>0</v>
      </c>
      <c r="O1560" s="19">
        <v>0</v>
      </c>
      <c r="P1560" s="19">
        <v>0</v>
      </c>
      <c r="Q1560" s="19">
        <v>0</v>
      </c>
      <c r="R1560" s="19">
        <v>0</v>
      </c>
      <c r="S1560" s="19">
        <v>0</v>
      </c>
      <c r="T1560" s="19">
        <v>0</v>
      </c>
      <c r="U1560" s="19">
        <v>0</v>
      </c>
      <c r="V1560" s="19">
        <v>0</v>
      </c>
      <c r="W1560" s="19">
        <v>0</v>
      </c>
      <c r="X1560" s="19">
        <v>0</v>
      </c>
      <c r="Y1560" s="19">
        <v>0</v>
      </c>
      <c r="Z1560" s="19">
        <v>0</v>
      </c>
      <c r="AA1560" s="19">
        <v>0</v>
      </c>
      <c r="AB1560" s="19">
        <v>0</v>
      </c>
      <c r="AC1560" s="19">
        <v>0</v>
      </c>
      <c r="AD1560" s="19">
        <v>0</v>
      </c>
      <c r="AE1560" s="19">
        <v>0</v>
      </c>
      <c r="AF1560" s="19">
        <v>0</v>
      </c>
      <c r="AG1560" s="19">
        <v>0</v>
      </c>
      <c r="AH1560" s="19">
        <v>0</v>
      </c>
      <c r="AI1560" s="19">
        <v>0</v>
      </c>
      <c r="AJ1560" s="19">
        <v>0</v>
      </c>
      <c r="AK1560" s="19">
        <v>0</v>
      </c>
      <c r="AL1560" s="19">
        <v>0</v>
      </c>
      <c r="AM1560" s="19">
        <v>0</v>
      </c>
      <c r="AN1560" s="19">
        <v>0</v>
      </c>
      <c r="AO1560" s="19">
        <v>0</v>
      </c>
      <c r="AP1560" s="19">
        <v>0</v>
      </c>
    </row>
    <row r="1561" spans="1:42" hidden="1">
      <c r="A1561" s="15" t="s">
        <v>1365</v>
      </c>
      <c r="B1561" s="16" t="s">
        <v>1340</v>
      </c>
      <c r="C1561" s="17" t="s">
        <v>212</v>
      </c>
      <c r="D1561" s="17" t="s">
        <v>224</v>
      </c>
      <c r="E1561" s="17" t="s">
        <v>1493</v>
      </c>
      <c r="F1561" s="18" t="s">
        <v>1504</v>
      </c>
      <c r="G1561" s="19">
        <v>0</v>
      </c>
      <c r="H1561" s="19">
        <v>0</v>
      </c>
      <c r="I1561" s="19">
        <v>0</v>
      </c>
      <c r="J1561" s="19">
        <v>0</v>
      </c>
      <c r="K1561" s="19">
        <v>0</v>
      </c>
      <c r="L1561" s="19">
        <v>0</v>
      </c>
      <c r="M1561" s="19">
        <v>0</v>
      </c>
      <c r="N1561" s="19">
        <v>0</v>
      </c>
      <c r="O1561" s="19">
        <v>0</v>
      </c>
      <c r="P1561" s="19">
        <v>0</v>
      </c>
      <c r="Q1561" s="19">
        <v>0</v>
      </c>
      <c r="R1561" s="19">
        <v>0</v>
      </c>
      <c r="S1561" s="19">
        <v>0</v>
      </c>
      <c r="T1561" s="19">
        <v>0</v>
      </c>
      <c r="U1561" s="19">
        <v>0</v>
      </c>
      <c r="V1561" s="19">
        <v>0</v>
      </c>
      <c r="W1561" s="19">
        <v>0</v>
      </c>
      <c r="X1561" s="19">
        <v>0</v>
      </c>
      <c r="Y1561" s="19">
        <v>0</v>
      </c>
      <c r="Z1561" s="19">
        <v>0</v>
      </c>
      <c r="AA1561" s="19">
        <v>0</v>
      </c>
      <c r="AB1561" s="19">
        <v>0</v>
      </c>
      <c r="AC1561" s="19">
        <v>0</v>
      </c>
      <c r="AD1561" s="19">
        <v>0</v>
      </c>
      <c r="AE1561" s="19">
        <v>0</v>
      </c>
      <c r="AF1561" s="19">
        <v>0</v>
      </c>
      <c r="AG1561" s="19">
        <v>0</v>
      </c>
      <c r="AH1561" s="19">
        <v>0</v>
      </c>
      <c r="AI1561" s="19">
        <v>0</v>
      </c>
      <c r="AJ1561" s="19">
        <v>0</v>
      </c>
      <c r="AK1561" s="19">
        <v>0</v>
      </c>
      <c r="AL1561" s="19">
        <v>0</v>
      </c>
      <c r="AM1561" s="19">
        <v>0</v>
      </c>
      <c r="AN1561" s="19">
        <v>0</v>
      </c>
      <c r="AO1561" s="19">
        <v>0</v>
      </c>
      <c r="AP1561" s="19">
        <v>0</v>
      </c>
    </row>
    <row r="1562" spans="1:42" hidden="1">
      <c r="A1562" s="15" t="s">
        <v>1365</v>
      </c>
      <c r="B1562" s="16" t="s">
        <v>1340</v>
      </c>
      <c r="C1562" s="17" t="s">
        <v>212</v>
      </c>
      <c r="D1562" s="17" t="s">
        <v>224</v>
      </c>
      <c r="E1562" s="17" t="s">
        <v>1493</v>
      </c>
      <c r="F1562" s="18" t="s">
        <v>1505</v>
      </c>
      <c r="G1562" s="19">
        <v>0</v>
      </c>
      <c r="H1562" s="19">
        <v>0</v>
      </c>
      <c r="I1562" s="19">
        <v>0</v>
      </c>
      <c r="J1562" s="19">
        <v>0</v>
      </c>
      <c r="K1562" s="19">
        <v>0</v>
      </c>
      <c r="L1562" s="19">
        <v>0</v>
      </c>
      <c r="M1562" s="19">
        <v>0</v>
      </c>
      <c r="N1562" s="19">
        <v>0</v>
      </c>
      <c r="O1562" s="19">
        <v>0</v>
      </c>
      <c r="P1562" s="19">
        <v>0</v>
      </c>
      <c r="Q1562" s="19">
        <v>0</v>
      </c>
      <c r="R1562" s="19">
        <v>0</v>
      </c>
      <c r="S1562" s="19">
        <v>0</v>
      </c>
      <c r="T1562" s="19">
        <v>0</v>
      </c>
      <c r="U1562" s="19">
        <v>0</v>
      </c>
      <c r="V1562" s="19">
        <v>0</v>
      </c>
      <c r="W1562" s="19">
        <v>0</v>
      </c>
      <c r="X1562" s="19">
        <v>0</v>
      </c>
      <c r="Y1562" s="19">
        <v>0</v>
      </c>
      <c r="Z1562" s="19">
        <v>0</v>
      </c>
      <c r="AA1562" s="19">
        <v>0</v>
      </c>
      <c r="AB1562" s="19">
        <v>0</v>
      </c>
      <c r="AC1562" s="19">
        <v>0</v>
      </c>
      <c r="AD1562" s="19">
        <v>0</v>
      </c>
      <c r="AE1562" s="19">
        <v>0</v>
      </c>
      <c r="AF1562" s="19">
        <v>0</v>
      </c>
      <c r="AG1562" s="19">
        <v>0</v>
      </c>
      <c r="AH1562" s="19">
        <v>0</v>
      </c>
      <c r="AI1562" s="19">
        <v>0</v>
      </c>
      <c r="AJ1562" s="19">
        <v>0</v>
      </c>
      <c r="AK1562" s="19">
        <v>0</v>
      </c>
      <c r="AL1562" s="19">
        <v>0</v>
      </c>
      <c r="AM1562" s="19">
        <v>0</v>
      </c>
      <c r="AN1562" s="19">
        <v>0</v>
      </c>
      <c r="AO1562" s="19">
        <v>0</v>
      </c>
      <c r="AP1562" s="19">
        <v>0</v>
      </c>
    </row>
    <row r="1563" spans="1:42" hidden="1">
      <c r="A1563" s="15" t="s">
        <v>1365</v>
      </c>
      <c r="B1563" s="16" t="s">
        <v>1340</v>
      </c>
      <c r="C1563" s="17" t="s">
        <v>212</v>
      </c>
      <c r="D1563" s="17" t="s">
        <v>224</v>
      </c>
      <c r="E1563" s="17" t="s">
        <v>1493</v>
      </c>
      <c r="F1563" s="18" t="s">
        <v>1506</v>
      </c>
      <c r="G1563" s="19">
        <v>0</v>
      </c>
      <c r="H1563" s="19">
        <v>0</v>
      </c>
      <c r="I1563" s="19">
        <v>0</v>
      </c>
      <c r="J1563" s="19">
        <v>0</v>
      </c>
      <c r="K1563" s="19">
        <v>0</v>
      </c>
      <c r="L1563" s="19">
        <v>0</v>
      </c>
      <c r="M1563" s="19">
        <v>0</v>
      </c>
      <c r="N1563" s="19">
        <v>0</v>
      </c>
      <c r="O1563" s="19">
        <v>0</v>
      </c>
      <c r="P1563" s="19">
        <v>0</v>
      </c>
      <c r="Q1563" s="19">
        <v>0</v>
      </c>
      <c r="R1563" s="19">
        <v>0</v>
      </c>
      <c r="S1563" s="19">
        <v>0</v>
      </c>
      <c r="T1563" s="19">
        <v>0</v>
      </c>
      <c r="U1563" s="19">
        <v>0</v>
      </c>
      <c r="V1563" s="19">
        <v>0</v>
      </c>
      <c r="W1563" s="19">
        <v>0</v>
      </c>
      <c r="X1563" s="19">
        <v>0</v>
      </c>
      <c r="Y1563" s="19">
        <v>0</v>
      </c>
      <c r="Z1563" s="19">
        <v>0</v>
      </c>
      <c r="AA1563" s="19">
        <v>0</v>
      </c>
      <c r="AB1563" s="19">
        <v>0</v>
      </c>
      <c r="AC1563" s="19">
        <v>0</v>
      </c>
      <c r="AD1563" s="19">
        <v>0</v>
      </c>
      <c r="AE1563" s="19">
        <v>0</v>
      </c>
      <c r="AF1563" s="19">
        <v>0</v>
      </c>
      <c r="AG1563" s="19">
        <v>0</v>
      </c>
      <c r="AH1563" s="19">
        <v>0</v>
      </c>
      <c r="AI1563" s="19">
        <v>0</v>
      </c>
      <c r="AJ1563" s="19">
        <v>0</v>
      </c>
      <c r="AK1563" s="19">
        <v>0</v>
      </c>
      <c r="AL1563" s="19">
        <v>0</v>
      </c>
      <c r="AM1563" s="19">
        <v>0</v>
      </c>
      <c r="AN1563" s="19">
        <v>0</v>
      </c>
      <c r="AO1563" s="19">
        <v>0</v>
      </c>
      <c r="AP1563" s="19">
        <v>0</v>
      </c>
    </row>
    <row r="1564" spans="1:42" hidden="1">
      <c r="A1564" s="15" t="s">
        <v>1365</v>
      </c>
      <c r="B1564" s="16" t="s">
        <v>1340</v>
      </c>
      <c r="C1564" s="17" t="s">
        <v>212</v>
      </c>
      <c r="D1564" s="17" t="s">
        <v>224</v>
      </c>
      <c r="E1564" s="17" t="s">
        <v>1493</v>
      </c>
      <c r="F1564" s="18" t="s">
        <v>1507</v>
      </c>
      <c r="G1564" s="19">
        <v>0</v>
      </c>
      <c r="H1564" s="19">
        <v>0</v>
      </c>
      <c r="I1564" s="19">
        <v>0</v>
      </c>
      <c r="J1564" s="19">
        <v>0</v>
      </c>
      <c r="K1564" s="19">
        <v>0</v>
      </c>
      <c r="L1564" s="19">
        <v>0</v>
      </c>
      <c r="M1564" s="19">
        <v>0</v>
      </c>
      <c r="N1564" s="19">
        <v>0</v>
      </c>
      <c r="O1564" s="19">
        <v>0</v>
      </c>
      <c r="P1564" s="19">
        <v>0</v>
      </c>
      <c r="Q1564" s="19">
        <v>0</v>
      </c>
      <c r="R1564" s="19">
        <v>0</v>
      </c>
      <c r="S1564" s="19">
        <v>0</v>
      </c>
      <c r="T1564" s="19">
        <v>0</v>
      </c>
      <c r="U1564" s="19">
        <v>0</v>
      </c>
      <c r="V1564" s="19">
        <v>0</v>
      </c>
      <c r="W1564" s="19">
        <v>0</v>
      </c>
      <c r="X1564" s="19">
        <v>0</v>
      </c>
      <c r="Y1564" s="19">
        <v>0</v>
      </c>
      <c r="Z1564" s="19">
        <v>0</v>
      </c>
      <c r="AA1564" s="19">
        <v>0</v>
      </c>
      <c r="AB1564" s="19">
        <v>0</v>
      </c>
      <c r="AC1564" s="19">
        <v>0</v>
      </c>
      <c r="AD1564" s="19">
        <v>0</v>
      </c>
      <c r="AE1564" s="19">
        <v>0</v>
      </c>
      <c r="AF1564" s="19">
        <v>0</v>
      </c>
      <c r="AG1564" s="19">
        <v>0</v>
      </c>
      <c r="AH1564" s="19">
        <v>0</v>
      </c>
      <c r="AI1564" s="19">
        <v>0</v>
      </c>
      <c r="AJ1564" s="19">
        <v>0</v>
      </c>
      <c r="AK1564" s="19">
        <v>0</v>
      </c>
      <c r="AL1564" s="19">
        <v>0</v>
      </c>
      <c r="AM1564" s="19">
        <v>0</v>
      </c>
      <c r="AN1564" s="19">
        <v>0</v>
      </c>
      <c r="AO1564" s="19">
        <v>0</v>
      </c>
      <c r="AP1564" s="19">
        <v>0</v>
      </c>
    </row>
    <row r="1565" spans="1:42" hidden="1">
      <c r="A1565" s="15" t="s">
        <v>1365</v>
      </c>
      <c r="B1565" s="16" t="s">
        <v>1340</v>
      </c>
      <c r="C1565" s="17" t="s">
        <v>212</v>
      </c>
      <c r="D1565" s="17" t="s">
        <v>224</v>
      </c>
      <c r="E1565" s="17" t="s">
        <v>1493</v>
      </c>
      <c r="F1565" s="18" t="s">
        <v>1508</v>
      </c>
      <c r="G1565" s="19">
        <v>0</v>
      </c>
      <c r="H1565" s="19">
        <v>0</v>
      </c>
      <c r="I1565" s="19">
        <v>0</v>
      </c>
      <c r="J1565" s="19">
        <v>0</v>
      </c>
      <c r="K1565" s="19">
        <v>0</v>
      </c>
      <c r="L1565" s="19">
        <v>0</v>
      </c>
      <c r="M1565" s="19">
        <v>0</v>
      </c>
      <c r="N1565" s="19">
        <v>0</v>
      </c>
      <c r="O1565" s="19">
        <v>0</v>
      </c>
      <c r="P1565" s="19">
        <v>0</v>
      </c>
      <c r="Q1565" s="19">
        <v>0</v>
      </c>
      <c r="R1565" s="19">
        <v>0</v>
      </c>
      <c r="S1565" s="19">
        <v>0</v>
      </c>
      <c r="T1565" s="19">
        <v>0</v>
      </c>
      <c r="U1565" s="19">
        <v>0</v>
      </c>
      <c r="V1565" s="19">
        <v>0</v>
      </c>
      <c r="W1565" s="19">
        <v>0</v>
      </c>
      <c r="X1565" s="19">
        <v>0</v>
      </c>
      <c r="Y1565" s="19">
        <v>0</v>
      </c>
      <c r="Z1565" s="19">
        <v>0</v>
      </c>
      <c r="AA1565" s="19">
        <v>0</v>
      </c>
      <c r="AB1565" s="19">
        <v>0</v>
      </c>
      <c r="AC1565" s="19">
        <v>0</v>
      </c>
      <c r="AD1565" s="19">
        <v>0</v>
      </c>
      <c r="AE1565" s="19">
        <v>0</v>
      </c>
      <c r="AF1565" s="19">
        <v>0</v>
      </c>
      <c r="AG1565" s="19">
        <v>0</v>
      </c>
      <c r="AH1565" s="19">
        <v>0</v>
      </c>
      <c r="AI1565" s="19">
        <v>0</v>
      </c>
      <c r="AJ1565" s="19">
        <v>0</v>
      </c>
      <c r="AK1565" s="19">
        <v>0</v>
      </c>
      <c r="AL1565" s="19">
        <v>0</v>
      </c>
      <c r="AM1565" s="19">
        <v>0</v>
      </c>
      <c r="AN1565" s="19">
        <v>0</v>
      </c>
      <c r="AO1565" s="19">
        <v>0</v>
      </c>
      <c r="AP1565" s="19">
        <v>0</v>
      </c>
    </row>
    <row r="1566" spans="1:42" hidden="1">
      <c r="A1566" s="15" t="s">
        <v>1365</v>
      </c>
      <c r="B1566" s="16" t="s">
        <v>1340</v>
      </c>
      <c r="C1566" s="17" t="s">
        <v>212</v>
      </c>
      <c r="D1566" s="17" t="s">
        <v>224</v>
      </c>
      <c r="E1566" s="17" t="s">
        <v>1509</v>
      </c>
      <c r="F1566" s="18" t="s">
        <v>1510</v>
      </c>
      <c r="G1566" s="19">
        <v>0</v>
      </c>
      <c r="H1566" s="19">
        <v>0</v>
      </c>
      <c r="I1566" s="19">
        <v>0</v>
      </c>
      <c r="J1566" s="19">
        <v>0</v>
      </c>
      <c r="K1566" s="19">
        <v>0</v>
      </c>
      <c r="L1566" s="19">
        <v>0</v>
      </c>
      <c r="M1566" s="19">
        <v>0</v>
      </c>
      <c r="N1566" s="19">
        <v>0</v>
      </c>
      <c r="O1566" s="19">
        <v>0</v>
      </c>
      <c r="P1566" s="19">
        <v>0</v>
      </c>
      <c r="Q1566" s="19">
        <v>0</v>
      </c>
      <c r="R1566" s="19">
        <v>0</v>
      </c>
      <c r="S1566" s="19">
        <v>0</v>
      </c>
      <c r="T1566" s="19">
        <v>0</v>
      </c>
      <c r="U1566" s="19">
        <v>0</v>
      </c>
      <c r="V1566" s="19">
        <v>0</v>
      </c>
      <c r="W1566" s="19">
        <v>0</v>
      </c>
      <c r="X1566" s="19">
        <v>0</v>
      </c>
      <c r="Y1566" s="19">
        <v>0</v>
      </c>
      <c r="Z1566" s="19">
        <v>0</v>
      </c>
      <c r="AA1566" s="19">
        <v>0</v>
      </c>
      <c r="AB1566" s="19">
        <v>0</v>
      </c>
      <c r="AC1566" s="19">
        <v>0</v>
      </c>
      <c r="AD1566" s="19">
        <v>0</v>
      </c>
      <c r="AE1566" s="19">
        <v>0</v>
      </c>
      <c r="AF1566" s="19">
        <v>0</v>
      </c>
      <c r="AG1566" s="19">
        <v>0</v>
      </c>
      <c r="AH1566" s="19">
        <v>0</v>
      </c>
      <c r="AI1566" s="19">
        <v>0</v>
      </c>
      <c r="AJ1566" s="19">
        <v>0</v>
      </c>
      <c r="AK1566" s="19">
        <v>0</v>
      </c>
      <c r="AL1566" s="19">
        <v>0</v>
      </c>
      <c r="AM1566" s="19">
        <v>0</v>
      </c>
      <c r="AN1566" s="19">
        <v>0</v>
      </c>
      <c r="AO1566" s="19">
        <v>0</v>
      </c>
      <c r="AP1566" s="19">
        <v>0</v>
      </c>
    </row>
    <row r="1567" spans="1:42" hidden="1">
      <c r="A1567" s="15" t="s">
        <v>1365</v>
      </c>
      <c r="B1567" s="16" t="s">
        <v>1340</v>
      </c>
      <c r="C1567" s="17" t="s">
        <v>212</v>
      </c>
      <c r="D1567" s="17" t="s">
        <v>224</v>
      </c>
      <c r="E1567" s="17" t="s">
        <v>1509</v>
      </c>
      <c r="F1567" s="18" t="s">
        <v>1511</v>
      </c>
      <c r="G1567" s="19">
        <v>0</v>
      </c>
      <c r="H1567" s="19">
        <v>0</v>
      </c>
      <c r="I1567" s="19">
        <v>0</v>
      </c>
      <c r="J1567" s="19">
        <v>0</v>
      </c>
      <c r="K1567" s="19">
        <v>0</v>
      </c>
      <c r="L1567" s="19">
        <v>0</v>
      </c>
      <c r="M1567" s="19">
        <v>0</v>
      </c>
      <c r="N1567" s="19">
        <v>0</v>
      </c>
      <c r="O1567" s="19">
        <v>0</v>
      </c>
      <c r="P1567" s="19">
        <v>0</v>
      </c>
      <c r="Q1567" s="19">
        <v>0</v>
      </c>
      <c r="R1567" s="19">
        <v>0</v>
      </c>
      <c r="S1567" s="19">
        <v>0</v>
      </c>
      <c r="T1567" s="19">
        <v>0</v>
      </c>
      <c r="U1567" s="19">
        <v>0</v>
      </c>
      <c r="V1567" s="19">
        <v>0</v>
      </c>
      <c r="W1567" s="19">
        <v>0</v>
      </c>
      <c r="X1567" s="19">
        <v>0</v>
      </c>
      <c r="Y1567" s="19">
        <v>0</v>
      </c>
      <c r="Z1567" s="19">
        <v>0</v>
      </c>
      <c r="AA1567" s="19">
        <v>0</v>
      </c>
      <c r="AB1567" s="19">
        <v>0</v>
      </c>
      <c r="AC1567" s="19">
        <v>0</v>
      </c>
      <c r="AD1567" s="19">
        <v>0</v>
      </c>
      <c r="AE1567" s="19">
        <v>0</v>
      </c>
      <c r="AF1567" s="19">
        <v>0</v>
      </c>
      <c r="AG1567" s="19">
        <v>0</v>
      </c>
      <c r="AH1567" s="19">
        <v>0</v>
      </c>
      <c r="AI1567" s="19">
        <v>0</v>
      </c>
      <c r="AJ1567" s="19">
        <v>0</v>
      </c>
      <c r="AK1567" s="19">
        <v>0</v>
      </c>
      <c r="AL1567" s="19">
        <v>0</v>
      </c>
      <c r="AM1567" s="19">
        <v>0</v>
      </c>
      <c r="AN1567" s="19">
        <v>0</v>
      </c>
      <c r="AO1567" s="19">
        <v>0</v>
      </c>
      <c r="AP1567" s="19">
        <v>0</v>
      </c>
    </row>
    <row r="1568" spans="1:42" hidden="1">
      <c r="A1568" s="15" t="s">
        <v>1365</v>
      </c>
      <c r="B1568" s="16" t="s">
        <v>1340</v>
      </c>
      <c r="C1568" s="17" t="s">
        <v>212</v>
      </c>
      <c r="D1568" s="17" t="s">
        <v>224</v>
      </c>
      <c r="E1568" s="17" t="s">
        <v>1512</v>
      </c>
      <c r="F1568" s="18" t="s">
        <v>1513</v>
      </c>
      <c r="G1568" s="19">
        <v>0</v>
      </c>
      <c r="H1568" s="19">
        <v>0</v>
      </c>
      <c r="I1568" s="19">
        <v>0</v>
      </c>
      <c r="J1568" s="19">
        <v>0</v>
      </c>
      <c r="K1568" s="19">
        <v>0</v>
      </c>
      <c r="L1568" s="19">
        <v>0</v>
      </c>
      <c r="M1568" s="19">
        <v>0</v>
      </c>
      <c r="N1568" s="19">
        <v>0</v>
      </c>
      <c r="O1568" s="19">
        <v>0</v>
      </c>
      <c r="P1568" s="19">
        <v>0</v>
      </c>
      <c r="Q1568" s="19">
        <v>0</v>
      </c>
      <c r="R1568" s="19">
        <v>0</v>
      </c>
      <c r="S1568" s="19">
        <v>0</v>
      </c>
      <c r="T1568" s="19">
        <v>0</v>
      </c>
      <c r="U1568" s="19">
        <v>0</v>
      </c>
      <c r="V1568" s="19">
        <v>0</v>
      </c>
      <c r="W1568" s="19">
        <v>0</v>
      </c>
      <c r="X1568" s="19">
        <v>0</v>
      </c>
      <c r="Y1568" s="19">
        <v>0</v>
      </c>
      <c r="Z1568" s="19">
        <v>0</v>
      </c>
      <c r="AA1568" s="19">
        <v>0</v>
      </c>
      <c r="AB1568" s="19">
        <v>0</v>
      </c>
      <c r="AC1568" s="19">
        <v>0</v>
      </c>
      <c r="AD1568" s="19">
        <v>0</v>
      </c>
      <c r="AE1568" s="19">
        <v>0</v>
      </c>
      <c r="AF1568" s="19">
        <v>0</v>
      </c>
      <c r="AG1568" s="19">
        <v>0</v>
      </c>
      <c r="AH1568" s="19">
        <v>0</v>
      </c>
      <c r="AI1568" s="19">
        <v>0</v>
      </c>
      <c r="AJ1568" s="19">
        <v>0</v>
      </c>
      <c r="AK1568" s="19">
        <v>0</v>
      </c>
      <c r="AL1568" s="19">
        <v>0</v>
      </c>
      <c r="AM1568" s="19">
        <v>0</v>
      </c>
      <c r="AN1568" s="19">
        <v>0</v>
      </c>
      <c r="AO1568" s="19">
        <v>0</v>
      </c>
      <c r="AP1568" s="19">
        <v>0</v>
      </c>
    </row>
    <row r="1569" spans="1:42" hidden="1">
      <c r="A1569" s="15" t="s">
        <v>1365</v>
      </c>
      <c r="B1569" s="16" t="s">
        <v>1340</v>
      </c>
      <c r="C1569" s="17" t="s">
        <v>212</v>
      </c>
      <c r="D1569" s="17" t="s">
        <v>224</v>
      </c>
      <c r="E1569" s="17" t="s">
        <v>1512</v>
      </c>
      <c r="F1569" s="18" t="s">
        <v>1514</v>
      </c>
      <c r="G1569" s="19">
        <v>0</v>
      </c>
      <c r="H1569" s="19">
        <v>0</v>
      </c>
      <c r="I1569" s="19">
        <v>0</v>
      </c>
      <c r="J1569" s="19">
        <v>0</v>
      </c>
      <c r="K1569" s="19">
        <v>0</v>
      </c>
      <c r="L1569" s="19">
        <v>0</v>
      </c>
      <c r="M1569" s="19">
        <v>0</v>
      </c>
      <c r="N1569" s="19">
        <v>0</v>
      </c>
      <c r="O1569" s="19">
        <v>0</v>
      </c>
      <c r="P1569" s="19">
        <v>0</v>
      </c>
      <c r="Q1569" s="19">
        <v>0</v>
      </c>
      <c r="R1569" s="19">
        <v>0</v>
      </c>
      <c r="S1569" s="19">
        <v>0</v>
      </c>
      <c r="T1569" s="19">
        <v>0</v>
      </c>
      <c r="U1569" s="19">
        <v>0</v>
      </c>
      <c r="V1569" s="19">
        <v>0</v>
      </c>
      <c r="W1569" s="19">
        <v>0</v>
      </c>
      <c r="X1569" s="19">
        <v>0</v>
      </c>
      <c r="Y1569" s="19">
        <v>0</v>
      </c>
      <c r="Z1569" s="19">
        <v>0</v>
      </c>
      <c r="AA1569" s="19">
        <v>0</v>
      </c>
      <c r="AB1569" s="19">
        <v>0</v>
      </c>
      <c r="AC1569" s="19">
        <v>0</v>
      </c>
      <c r="AD1569" s="19">
        <v>0</v>
      </c>
      <c r="AE1569" s="19">
        <v>0</v>
      </c>
      <c r="AF1569" s="19">
        <v>0</v>
      </c>
      <c r="AG1569" s="19">
        <v>0</v>
      </c>
      <c r="AH1569" s="19">
        <v>0</v>
      </c>
      <c r="AI1569" s="19">
        <v>0</v>
      </c>
      <c r="AJ1569" s="19">
        <v>0</v>
      </c>
      <c r="AK1569" s="19">
        <v>0</v>
      </c>
      <c r="AL1569" s="19">
        <v>0</v>
      </c>
      <c r="AM1569" s="19">
        <v>0</v>
      </c>
      <c r="AN1569" s="19">
        <v>0</v>
      </c>
      <c r="AO1569" s="19">
        <v>0</v>
      </c>
      <c r="AP1569" s="19">
        <v>0</v>
      </c>
    </row>
    <row r="1570" spans="1:42" hidden="1">
      <c r="A1570" s="15" t="s">
        <v>1365</v>
      </c>
      <c r="B1570" s="16" t="s">
        <v>1340</v>
      </c>
      <c r="C1570" s="17" t="s">
        <v>212</v>
      </c>
      <c r="D1570" s="17" t="s">
        <v>224</v>
      </c>
      <c r="E1570" s="17" t="s">
        <v>1515</v>
      </c>
      <c r="F1570" s="18" t="s">
        <v>1516</v>
      </c>
      <c r="G1570" s="19">
        <v>0</v>
      </c>
      <c r="H1570" s="19">
        <v>0</v>
      </c>
      <c r="I1570" s="19">
        <v>0</v>
      </c>
      <c r="J1570" s="19">
        <v>0</v>
      </c>
      <c r="K1570" s="19">
        <v>0</v>
      </c>
      <c r="L1570" s="19">
        <v>0</v>
      </c>
      <c r="M1570" s="19">
        <v>0</v>
      </c>
      <c r="N1570" s="19">
        <v>0</v>
      </c>
      <c r="O1570" s="19">
        <v>0</v>
      </c>
      <c r="P1570" s="19">
        <v>0</v>
      </c>
      <c r="Q1570" s="19">
        <v>0</v>
      </c>
      <c r="R1570" s="19">
        <v>0</v>
      </c>
      <c r="S1570" s="19">
        <v>0</v>
      </c>
      <c r="T1570" s="19">
        <v>0</v>
      </c>
      <c r="U1570" s="19">
        <v>0</v>
      </c>
      <c r="V1570" s="19">
        <v>0</v>
      </c>
      <c r="W1570" s="19">
        <v>0</v>
      </c>
      <c r="X1570" s="19">
        <v>0</v>
      </c>
      <c r="Y1570" s="19">
        <v>0</v>
      </c>
      <c r="Z1570" s="19">
        <v>0</v>
      </c>
      <c r="AA1570" s="19">
        <v>0</v>
      </c>
      <c r="AB1570" s="19">
        <v>0</v>
      </c>
      <c r="AC1570" s="19">
        <v>0</v>
      </c>
      <c r="AD1570" s="19">
        <v>0</v>
      </c>
      <c r="AE1570" s="19">
        <v>0</v>
      </c>
      <c r="AF1570" s="19">
        <v>0</v>
      </c>
      <c r="AG1570" s="19">
        <v>0</v>
      </c>
      <c r="AH1570" s="19">
        <v>0</v>
      </c>
      <c r="AI1570" s="19">
        <v>0</v>
      </c>
      <c r="AJ1570" s="19">
        <v>0</v>
      </c>
      <c r="AK1570" s="19">
        <v>0</v>
      </c>
      <c r="AL1570" s="19">
        <v>0</v>
      </c>
      <c r="AM1570" s="19">
        <v>0</v>
      </c>
      <c r="AN1570" s="19">
        <v>0</v>
      </c>
      <c r="AO1570" s="19">
        <v>0</v>
      </c>
      <c r="AP1570" s="19">
        <v>0</v>
      </c>
    </row>
    <row r="1571" spans="1:42" hidden="1">
      <c r="A1571" s="15" t="s">
        <v>1365</v>
      </c>
      <c r="B1571" s="16" t="s">
        <v>1340</v>
      </c>
      <c r="C1571" s="17" t="s">
        <v>212</v>
      </c>
      <c r="D1571" s="17" t="s">
        <v>224</v>
      </c>
      <c r="E1571" s="17" t="s">
        <v>1515</v>
      </c>
      <c r="F1571" s="18" t="s">
        <v>1517</v>
      </c>
      <c r="G1571" s="19">
        <v>0</v>
      </c>
      <c r="H1571" s="19">
        <v>0</v>
      </c>
      <c r="I1571" s="19">
        <v>0</v>
      </c>
      <c r="J1571" s="19">
        <v>0</v>
      </c>
      <c r="K1571" s="19">
        <v>0</v>
      </c>
      <c r="L1571" s="19">
        <v>0</v>
      </c>
      <c r="M1571" s="19">
        <v>0</v>
      </c>
      <c r="N1571" s="19">
        <v>0</v>
      </c>
      <c r="O1571" s="19">
        <v>0</v>
      </c>
      <c r="P1571" s="19">
        <v>0</v>
      </c>
      <c r="Q1571" s="19">
        <v>0</v>
      </c>
      <c r="R1571" s="19">
        <v>0</v>
      </c>
      <c r="S1571" s="19">
        <v>0</v>
      </c>
      <c r="T1571" s="19">
        <v>0</v>
      </c>
      <c r="U1571" s="19">
        <v>0</v>
      </c>
      <c r="V1571" s="19">
        <v>0</v>
      </c>
      <c r="W1571" s="19">
        <v>0</v>
      </c>
      <c r="X1571" s="19">
        <v>0</v>
      </c>
      <c r="Y1571" s="19">
        <v>0</v>
      </c>
      <c r="Z1571" s="19">
        <v>0</v>
      </c>
      <c r="AA1571" s="19">
        <v>0</v>
      </c>
      <c r="AB1571" s="19">
        <v>0</v>
      </c>
      <c r="AC1571" s="19">
        <v>0</v>
      </c>
      <c r="AD1571" s="19">
        <v>0</v>
      </c>
      <c r="AE1571" s="19">
        <v>0</v>
      </c>
      <c r="AF1571" s="19">
        <v>0</v>
      </c>
      <c r="AG1571" s="19">
        <v>0</v>
      </c>
      <c r="AH1571" s="19">
        <v>0</v>
      </c>
      <c r="AI1571" s="19">
        <v>0</v>
      </c>
      <c r="AJ1571" s="19">
        <v>0</v>
      </c>
      <c r="AK1571" s="19">
        <v>0</v>
      </c>
      <c r="AL1571" s="19">
        <v>0</v>
      </c>
      <c r="AM1571" s="19">
        <v>0</v>
      </c>
      <c r="AN1571" s="19">
        <v>0</v>
      </c>
      <c r="AO1571" s="19">
        <v>0</v>
      </c>
      <c r="AP1571" s="19">
        <v>0</v>
      </c>
    </row>
    <row r="1572" spans="1:42" hidden="1">
      <c r="A1572" s="15" t="s">
        <v>1365</v>
      </c>
      <c r="B1572" s="16" t="s">
        <v>1340</v>
      </c>
      <c r="C1572" s="17" t="s">
        <v>212</v>
      </c>
      <c r="D1572" s="17" t="s">
        <v>224</v>
      </c>
      <c r="E1572" s="17" t="s">
        <v>1515</v>
      </c>
      <c r="F1572" s="18" t="s">
        <v>1518</v>
      </c>
      <c r="G1572" s="19">
        <v>0</v>
      </c>
      <c r="H1572" s="19">
        <v>0</v>
      </c>
      <c r="I1572" s="19">
        <v>0</v>
      </c>
      <c r="J1572" s="19">
        <v>0</v>
      </c>
      <c r="K1572" s="19">
        <v>0</v>
      </c>
      <c r="L1572" s="19">
        <v>0</v>
      </c>
      <c r="M1572" s="19">
        <v>0</v>
      </c>
      <c r="N1572" s="19">
        <v>0</v>
      </c>
      <c r="O1572" s="19">
        <v>0</v>
      </c>
      <c r="P1572" s="19">
        <v>0</v>
      </c>
      <c r="Q1572" s="19">
        <v>0</v>
      </c>
      <c r="R1572" s="19">
        <v>0</v>
      </c>
      <c r="S1572" s="19">
        <v>0</v>
      </c>
      <c r="T1572" s="19">
        <v>0</v>
      </c>
      <c r="U1572" s="19">
        <v>0</v>
      </c>
      <c r="V1572" s="19">
        <v>0</v>
      </c>
      <c r="W1572" s="19">
        <v>0</v>
      </c>
      <c r="X1572" s="19">
        <v>0</v>
      </c>
      <c r="Y1572" s="19">
        <v>0</v>
      </c>
      <c r="Z1572" s="19">
        <v>0</v>
      </c>
      <c r="AA1572" s="19">
        <v>0</v>
      </c>
      <c r="AB1572" s="19">
        <v>0</v>
      </c>
      <c r="AC1572" s="19">
        <v>0</v>
      </c>
      <c r="AD1572" s="19">
        <v>0</v>
      </c>
      <c r="AE1572" s="19">
        <v>0</v>
      </c>
      <c r="AF1572" s="19">
        <v>0</v>
      </c>
      <c r="AG1572" s="19">
        <v>0</v>
      </c>
      <c r="AH1572" s="19">
        <v>0</v>
      </c>
      <c r="AI1572" s="19">
        <v>0</v>
      </c>
      <c r="AJ1572" s="19">
        <v>0</v>
      </c>
      <c r="AK1572" s="19">
        <v>0</v>
      </c>
      <c r="AL1572" s="19">
        <v>0</v>
      </c>
      <c r="AM1572" s="19">
        <v>0</v>
      </c>
      <c r="AN1572" s="19">
        <v>0</v>
      </c>
      <c r="AO1572" s="19">
        <v>0</v>
      </c>
      <c r="AP1572" s="19">
        <v>0</v>
      </c>
    </row>
    <row r="1573" spans="1:42" hidden="1">
      <c r="A1573" s="15" t="s">
        <v>1365</v>
      </c>
      <c r="B1573" s="16" t="s">
        <v>1340</v>
      </c>
      <c r="C1573" s="17" t="s">
        <v>212</v>
      </c>
      <c r="D1573" s="17" t="s">
        <v>224</v>
      </c>
      <c r="E1573" s="17" t="s">
        <v>1515</v>
      </c>
      <c r="F1573" s="18" t="s">
        <v>1519</v>
      </c>
      <c r="G1573" s="19">
        <v>0</v>
      </c>
      <c r="H1573" s="19">
        <v>0</v>
      </c>
      <c r="I1573" s="19">
        <v>0</v>
      </c>
      <c r="J1573" s="19">
        <v>0</v>
      </c>
      <c r="K1573" s="19">
        <v>0</v>
      </c>
      <c r="L1573" s="19">
        <v>0</v>
      </c>
      <c r="M1573" s="19">
        <v>0</v>
      </c>
      <c r="N1573" s="19">
        <v>0</v>
      </c>
      <c r="O1573" s="19">
        <v>0</v>
      </c>
      <c r="P1573" s="19">
        <v>0</v>
      </c>
      <c r="Q1573" s="19">
        <v>0</v>
      </c>
      <c r="R1573" s="19">
        <v>0</v>
      </c>
      <c r="S1573" s="19">
        <v>0</v>
      </c>
      <c r="T1573" s="19">
        <v>0</v>
      </c>
      <c r="U1573" s="19">
        <v>0</v>
      </c>
      <c r="V1573" s="19">
        <v>0</v>
      </c>
      <c r="W1573" s="19">
        <v>0</v>
      </c>
      <c r="X1573" s="19">
        <v>0</v>
      </c>
      <c r="Y1573" s="19">
        <v>0</v>
      </c>
      <c r="Z1573" s="19">
        <v>0</v>
      </c>
      <c r="AA1573" s="19">
        <v>0</v>
      </c>
      <c r="AB1573" s="19">
        <v>0</v>
      </c>
      <c r="AC1573" s="19">
        <v>0</v>
      </c>
      <c r="AD1573" s="19">
        <v>0</v>
      </c>
      <c r="AE1573" s="19">
        <v>0</v>
      </c>
      <c r="AF1573" s="19">
        <v>0</v>
      </c>
      <c r="AG1573" s="19">
        <v>0</v>
      </c>
      <c r="AH1573" s="19">
        <v>0</v>
      </c>
      <c r="AI1573" s="19">
        <v>0</v>
      </c>
      <c r="AJ1573" s="19">
        <v>0</v>
      </c>
      <c r="AK1573" s="19">
        <v>0</v>
      </c>
      <c r="AL1573" s="19">
        <v>0</v>
      </c>
      <c r="AM1573" s="19">
        <v>0</v>
      </c>
      <c r="AN1573" s="19">
        <v>0</v>
      </c>
      <c r="AO1573" s="19">
        <v>0</v>
      </c>
      <c r="AP1573" s="19">
        <v>0</v>
      </c>
    </row>
    <row r="1574" spans="1:42" hidden="1">
      <c r="A1574" s="15" t="s">
        <v>1365</v>
      </c>
      <c r="B1574" s="16" t="s">
        <v>1340</v>
      </c>
      <c r="C1574" s="17" t="s">
        <v>212</v>
      </c>
      <c r="D1574" s="17" t="s">
        <v>224</v>
      </c>
      <c r="E1574" s="17" t="s">
        <v>1515</v>
      </c>
      <c r="F1574" s="18" t="s">
        <v>1520</v>
      </c>
      <c r="G1574" s="19">
        <v>0</v>
      </c>
      <c r="H1574" s="19">
        <v>0</v>
      </c>
      <c r="I1574" s="19">
        <v>0</v>
      </c>
      <c r="J1574" s="19">
        <v>0</v>
      </c>
      <c r="K1574" s="19">
        <v>0</v>
      </c>
      <c r="L1574" s="19">
        <v>0</v>
      </c>
      <c r="M1574" s="19">
        <v>0</v>
      </c>
      <c r="N1574" s="19">
        <v>0</v>
      </c>
      <c r="O1574" s="19">
        <v>0</v>
      </c>
      <c r="P1574" s="19">
        <v>0</v>
      </c>
      <c r="Q1574" s="19">
        <v>0</v>
      </c>
      <c r="R1574" s="19">
        <v>0</v>
      </c>
      <c r="S1574" s="19">
        <v>0</v>
      </c>
      <c r="T1574" s="19">
        <v>0</v>
      </c>
      <c r="U1574" s="19">
        <v>0</v>
      </c>
      <c r="V1574" s="19">
        <v>0</v>
      </c>
      <c r="W1574" s="19">
        <v>0</v>
      </c>
      <c r="X1574" s="19">
        <v>0</v>
      </c>
      <c r="Y1574" s="19">
        <v>0</v>
      </c>
      <c r="Z1574" s="19">
        <v>0</v>
      </c>
      <c r="AA1574" s="19">
        <v>0</v>
      </c>
      <c r="AB1574" s="19">
        <v>0</v>
      </c>
      <c r="AC1574" s="19">
        <v>0</v>
      </c>
      <c r="AD1574" s="19">
        <v>0</v>
      </c>
      <c r="AE1574" s="19">
        <v>0</v>
      </c>
      <c r="AF1574" s="19">
        <v>0</v>
      </c>
      <c r="AG1574" s="19">
        <v>0</v>
      </c>
      <c r="AH1574" s="19">
        <v>0</v>
      </c>
      <c r="AI1574" s="19">
        <v>0</v>
      </c>
      <c r="AJ1574" s="19">
        <v>0</v>
      </c>
      <c r="AK1574" s="19">
        <v>0</v>
      </c>
      <c r="AL1574" s="19">
        <v>0</v>
      </c>
      <c r="AM1574" s="19">
        <v>0</v>
      </c>
      <c r="AN1574" s="19">
        <v>0</v>
      </c>
      <c r="AO1574" s="19">
        <v>0</v>
      </c>
      <c r="AP1574" s="19">
        <v>0</v>
      </c>
    </row>
    <row r="1575" spans="1:42" hidden="1">
      <c r="A1575" s="15" t="s">
        <v>1365</v>
      </c>
      <c r="B1575" s="16" t="s">
        <v>1340</v>
      </c>
      <c r="C1575" s="17" t="s">
        <v>212</v>
      </c>
      <c r="D1575" s="17" t="s">
        <v>224</v>
      </c>
      <c r="E1575" s="17" t="s">
        <v>1515</v>
      </c>
      <c r="F1575" s="18" t="s">
        <v>1521</v>
      </c>
      <c r="G1575" s="19">
        <v>0</v>
      </c>
      <c r="H1575" s="19">
        <v>0</v>
      </c>
      <c r="I1575" s="19">
        <v>0</v>
      </c>
      <c r="J1575" s="19">
        <v>0</v>
      </c>
      <c r="K1575" s="19">
        <v>0</v>
      </c>
      <c r="L1575" s="19">
        <v>0</v>
      </c>
      <c r="M1575" s="19">
        <v>0</v>
      </c>
      <c r="N1575" s="19">
        <v>0</v>
      </c>
      <c r="O1575" s="19">
        <v>0</v>
      </c>
      <c r="P1575" s="19">
        <v>0</v>
      </c>
      <c r="Q1575" s="19">
        <v>0</v>
      </c>
      <c r="R1575" s="19">
        <v>0</v>
      </c>
      <c r="S1575" s="19">
        <v>0</v>
      </c>
      <c r="T1575" s="19">
        <v>0</v>
      </c>
      <c r="U1575" s="19">
        <v>0</v>
      </c>
      <c r="V1575" s="19">
        <v>0</v>
      </c>
      <c r="W1575" s="19">
        <v>0</v>
      </c>
      <c r="X1575" s="19">
        <v>0</v>
      </c>
      <c r="Y1575" s="19">
        <v>0</v>
      </c>
      <c r="Z1575" s="19">
        <v>0</v>
      </c>
      <c r="AA1575" s="19">
        <v>0</v>
      </c>
      <c r="AB1575" s="19">
        <v>0</v>
      </c>
      <c r="AC1575" s="19">
        <v>0</v>
      </c>
      <c r="AD1575" s="19">
        <v>0</v>
      </c>
      <c r="AE1575" s="19">
        <v>0</v>
      </c>
      <c r="AF1575" s="19">
        <v>0</v>
      </c>
      <c r="AG1575" s="19">
        <v>0</v>
      </c>
      <c r="AH1575" s="19">
        <v>0</v>
      </c>
      <c r="AI1575" s="19">
        <v>0</v>
      </c>
      <c r="AJ1575" s="19">
        <v>0</v>
      </c>
      <c r="AK1575" s="19">
        <v>0</v>
      </c>
      <c r="AL1575" s="19">
        <v>0</v>
      </c>
      <c r="AM1575" s="19">
        <v>0</v>
      </c>
      <c r="AN1575" s="19">
        <v>0</v>
      </c>
      <c r="AO1575" s="19">
        <v>0</v>
      </c>
      <c r="AP1575" s="19">
        <v>0</v>
      </c>
    </row>
    <row r="1576" spans="1:42" hidden="1">
      <c r="A1576" s="15" t="s">
        <v>1365</v>
      </c>
      <c r="B1576" s="16" t="s">
        <v>1340</v>
      </c>
      <c r="C1576" s="17" t="s">
        <v>212</v>
      </c>
      <c r="D1576" s="17" t="s">
        <v>224</v>
      </c>
      <c r="E1576" s="17" t="s">
        <v>1515</v>
      </c>
      <c r="F1576" s="18" t="s">
        <v>1522</v>
      </c>
      <c r="G1576" s="19">
        <v>0</v>
      </c>
      <c r="H1576" s="19">
        <v>0</v>
      </c>
      <c r="I1576" s="19">
        <v>0</v>
      </c>
      <c r="J1576" s="19">
        <v>0</v>
      </c>
      <c r="K1576" s="19">
        <v>0</v>
      </c>
      <c r="L1576" s="19">
        <v>0</v>
      </c>
      <c r="M1576" s="19">
        <v>0</v>
      </c>
      <c r="N1576" s="19">
        <v>0</v>
      </c>
      <c r="O1576" s="19">
        <v>0</v>
      </c>
      <c r="P1576" s="19">
        <v>0</v>
      </c>
      <c r="Q1576" s="19">
        <v>0</v>
      </c>
      <c r="R1576" s="19">
        <v>0</v>
      </c>
      <c r="S1576" s="19">
        <v>0</v>
      </c>
      <c r="T1576" s="19">
        <v>0</v>
      </c>
      <c r="U1576" s="19">
        <v>0</v>
      </c>
      <c r="V1576" s="19">
        <v>0</v>
      </c>
      <c r="W1576" s="19">
        <v>0</v>
      </c>
      <c r="X1576" s="19">
        <v>0</v>
      </c>
      <c r="Y1576" s="19">
        <v>0</v>
      </c>
      <c r="Z1576" s="19">
        <v>0</v>
      </c>
      <c r="AA1576" s="19">
        <v>0</v>
      </c>
      <c r="AB1576" s="19">
        <v>0</v>
      </c>
      <c r="AC1576" s="19">
        <v>0</v>
      </c>
      <c r="AD1576" s="19">
        <v>0</v>
      </c>
      <c r="AE1576" s="19">
        <v>0</v>
      </c>
      <c r="AF1576" s="19">
        <v>0</v>
      </c>
      <c r="AG1576" s="19">
        <v>0</v>
      </c>
      <c r="AH1576" s="19">
        <v>0</v>
      </c>
      <c r="AI1576" s="19">
        <v>0</v>
      </c>
      <c r="AJ1576" s="19">
        <v>0</v>
      </c>
      <c r="AK1576" s="19">
        <v>0</v>
      </c>
      <c r="AL1576" s="19">
        <v>0</v>
      </c>
      <c r="AM1576" s="19">
        <v>0</v>
      </c>
      <c r="AN1576" s="19">
        <v>0</v>
      </c>
      <c r="AO1576" s="19">
        <v>0</v>
      </c>
      <c r="AP1576" s="19">
        <v>0</v>
      </c>
    </row>
    <row r="1577" spans="1:42" hidden="1">
      <c r="A1577" s="15" t="s">
        <v>1365</v>
      </c>
      <c r="B1577" s="16" t="s">
        <v>1340</v>
      </c>
      <c r="C1577" s="17" t="s">
        <v>212</v>
      </c>
      <c r="D1577" s="17" t="s">
        <v>224</v>
      </c>
      <c r="E1577" s="17" t="s">
        <v>1515</v>
      </c>
      <c r="F1577" s="18" t="s">
        <v>1523</v>
      </c>
      <c r="G1577" s="19">
        <v>0</v>
      </c>
      <c r="H1577" s="19">
        <v>0</v>
      </c>
      <c r="I1577" s="19">
        <v>0</v>
      </c>
      <c r="J1577" s="19">
        <v>0</v>
      </c>
      <c r="K1577" s="19">
        <v>0</v>
      </c>
      <c r="L1577" s="19">
        <v>0</v>
      </c>
      <c r="M1577" s="19">
        <v>0</v>
      </c>
      <c r="N1577" s="19">
        <v>0</v>
      </c>
      <c r="O1577" s="19">
        <v>0</v>
      </c>
      <c r="P1577" s="19">
        <v>0</v>
      </c>
      <c r="Q1577" s="19">
        <v>0</v>
      </c>
      <c r="R1577" s="19">
        <v>0</v>
      </c>
      <c r="S1577" s="19">
        <v>0</v>
      </c>
      <c r="T1577" s="19">
        <v>0</v>
      </c>
      <c r="U1577" s="19">
        <v>0</v>
      </c>
      <c r="V1577" s="19">
        <v>0</v>
      </c>
      <c r="W1577" s="19">
        <v>0</v>
      </c>
      <c r="X1577" s="19">
        <v>0</v>
      </c>
      <c r="Y1577" s="19">
        <v>0</v>
      </c>
      <c r="Z1577" s="19">
        <v>0</v>
      </c>
      <c r="AA1577" s="19">
        <v>0</v>
      </c>
      <c r="AB1577" s="19">
        <v>0</v>
      </c>
      <c r="AC1577" s="19">
        <v>0</v>
      </c>
      <c r="AD1577" s="19">
        <v>0</v>
      </c>
      <c r="AE1577" s="19">
        <v>0</v>
      </c>
      <c r="AF1577" s="19">
        <v>0</v>
      </c>
      <c r="AG1577" s="19">
        <v>0</v>
      </c>
      <c r="AH1577" s="19">
        <v>0</v>
      </c>
      <c r="AI1577" s="19">
        <v>0</v>
      </c>
      <c r="AJ1577" s="19">
        <v>0</v>
      </c>
      <c r="AK1577" s="19">
        <v>0</v>
      </c>
      <c r="AL1577" s="19">
        <v>0</v>
      </c>
      <c r="AM1577" s="19">
        <v>0</v>
      </c>
      <c r="AN1577" s="19">
        <v>0</v>
      </c>
      <c r="AO1577" s="19">
        <v>0</v>
      </c>
      <c r="AP1577" s="19">
        <v>0</v>
      </c>
    </row>
    <row r="1578" spans="1:42" hidden="1">
      <c r="A1578" s="15" t="s">
        <v>1365</v>
      </c>
      <c r="B1578" s="16" t="s">
        <v>1340</v>
      </c>
      <c r="C1578" s="17" t="s">
        <v>212</v>
      </c>
      <c r="D1578" s="17" t="s">
        <v>224</v>
      </c>
      <c r="E1578" s="17" t="s">
        <v>1515</v>
      </c>
      <c r="F1578" s="18" t="s">
        <v>1524</v>
      </c>
      <c r="G1578" s="19">
        <v>0</v>
      </c>
      <c r="H1578" s="19">
        <v>0</v>
      </c>
      <c r="I1578" s="19">
        <v>0</v>
      </c>
      <c r="J1578" s="19">
        <v>0</v>
      </c>
      <c r="K1578" s="19">
        <v>0</v>
      </c>
      <c r="L1578" s="19">
        <v>0</v>
      </c>
      <c r="M1578" s="19">
        <v>0</v>
      </c>
      <c r="N1578" s="19">
        <v>0</v>
      </c>
      <c r="O1578" s="19">
        <v>0</v>
      </c>
      <c r="P1578" s="19">
        <v>0</v>
      </c>
      <c r="Q1578" s="19">
        <v>0</v>
      </c>
      <c r="R1578" s="19">
        <v>0</v>
      </c>
      <c r="S1578" s="19">
        <v>0</v>
      </c>
      <c r="T1578" s="19">
        <v>0</v>
      </c>
      <c r="U1578" s="19">
        <v>0</v>
      </c>
      <c r="V1578" s="19">
        <v>0</v>
      </c>
      <c r="W1578" s="19">
        <v>0</v>
      </c>
      <c r="X1578" s="19">
        <v>0</v>
      </c>
      <c r="Y1578" s="19">
        <v>0</v>
      </c>
      <c r="Z1578" s="19">
        <v>0</v>
      </c>
      <c r="AA1578" s="19">
        <v>0</v>
      </c>
      <c r="AB1578" s="19">
        <v>0</v>
      </c>
      <c r="AC1578" s="19">
        <v>0</v>
      </c>
      <c r="AD1578" s="19">
        <v>0</v>
      </c>
      <c r="AE1578" s="19">
        <v>0</v>
      </c>
      <c r="AF1578" s="19">
        <v>0</v>
      </c>
      <c r="AG1578" s="19">
        <v>0</v>
      </c>
      <c r="AH1578" s="19">
        <v>0</v>
      </c>
      <c r="AI1578" s="19">
        <v>0</v>
      </c>
      <c r="AJ1578" s="19">
        <v>0</v>
      </c>
      <c r="AK1578" s="19">
        <v>0</v>
      </c>
      <c r="AL1578" s="19">
        <v>0</v>
      </c>
      <c r="AM1578" s="19">
        <v>0</v>
      </c>
      <c r="AN1578" s="19">
        <v>0</v>
      </c>
      <c r="AO1578" s="19">
        <v>0</v>
      </c>
      <c r="AP1578" s="19">
        <v>0</v>
      </c>
    </row>
    <row r="1579" spans="1:42" hidden="1">
      <c r="A1579" s="15" t="s">
        <v>1365</v>
      </c>
      <c r="B1579" s="16" t="s">
        <v>1340</v>
      </c>
      <c r="C1579" s="17" t="s">
        <v>212</v>
      </c>
      <c r="D1579" s="17" t="s">
        <v>224</v>
      </c>
      <c r="E1579" s="17" t="s">
        <v>1515</v>
      </c>
      <c r="F1579" s="18" t="s">
        <v>1525</v>
      </c>
      <c r="G1579" s="19">
        <v>0</v>
      </c>
      <c r="H1579" s="19">
        <v>0</v>
      </c>
      <c r="I1579" s="19">
        <v>0</v>
      </c>
      <c r="J1579" s="19">
        <v>0</v>
      </c>
      <c r="K1579" s="19">
        <v>0</v>
      </c>
      <c r="L1579" s="19">
        <v>0</v>
      </c>
      <c r="M1579" s="19">
        <v>0</v>
      </c>
      <c r="N1579" s="19">
        <v>0</v>
      </c>
      <c r="O1579" s="19">
        <v>0</v>
      </c>
      <c r="P1579" s="19">
        <v>0</v>
      </c>
      <c r="Q1579" s="19">
        <v>0</v>
      </c>
      <c r="R1579" s="19">
        <v>0</v>
      </c>
      <c r="S1579" s="19">
        <v>0</v>
      </c>
      <c r="T1579" s="19">
        <v>0</v>
      </c>
      <c r="U1579" s="19">
        <v>0</v>
      </c>
      <c r="V1579" s="19">
        <v>0</v>
      </c>
      <c r="W1579" s="19">
        <v>0</v>
      </c>
      <c r="X1579" s="19">
        <v>0</v>
      </c>
      <c r="Y1579" s="19">
        <v>0</v>
      </c>
      <c r="Z1579" s="19">
        <v>0</v>
      </c>
      <c r="AA1579" s="19">
        <v>0</v>
      </c>
      <c r="AB1579" s="19">
        <v>0</v>
      </c>
      <c r="AC1579" s="19">
        <v>0</v>
      </c>
      <c r="AD1579" s="19">
        <v>0</v>
      </c>
      <c r="AE1579" s="19">
        <v>0</v>
      </c>
      <c r="AF1579" s="19">
        <v>0</v>
      </c>
      <c r="AG1579" s="19">
        <v>0</v>
      </c>
      <c r="AH1579" s="19">
        <v>0</v>
      </c>
      <c r="AI1579" s="19">
        <v>0</v>
      </c>
      <c r="AJ1579" s="19">
        <v>0</v>
      </c>
      <c r="AK1579" s="19">
        <v>0</v>
      </c>
      <c r="AL1579" s="19">
        <v>0</v>
      </c>
      <c r="AM1579" s="19">
        <v>0</v>
      </c>
      <c r="AN1579" s="19">
        <v>0</v>
      </c>
      <c r="AO1579" s="19">
        <v>0</v>
      </c>
      <c r="AP1579" s="19">
        <v>0</v>
      </c>
    </row>
    <row r="1580" spans="1:42" hidden="1">
      <c r="A1580" s="15" t="s">
        <v>1365</v>
      </c>
      <c r="B1580" s="16" t="s">
        <v>1340</v>
      </c>
      <c r="C1580" s="17" t="s">
        <v>212</v>
      </c>
      <c r="D1580" s="17" t="s">
        <v>224</v>
      </c>
      <c r="E1580" s="17" t="s">
        <v>1515</v>
      </c>
      <c r="F1580" s="18" t="s">
        <v>1526</v>
      </c>
      <c r="G1580" s="19">
        <v>0</v>
      </c>
      <c r="H1580" s="19">
        <v>0</v>
      </c>
      <c r="I1580" s="19">
        <v>0</v>
      </c>
      <c r="J1580" s="19">
        <v>0</v>
      </c>
      <c r="K1580" s="19">
        <v>0</v>
      </c>
      <c r="L1580" s="19">
        <v>0</v>
      </c>
      <c r="M1580" s="19">
        <v>0</v>
      </c>
      <c r="N1580" s="19">
        <v>0</v>
      </c>
      <c r="O1580" s="19">
        <v>0</v>
      </c>
      <c r="P1580" s="19">
        <v>0</v>
      </c>
      <c r="Q1580" s="19">
        <v>0</v>
      </c>
      <c r="R1580" s="19">
        <v>0</v>
      </c>
      <c r="S1580" s="19">
        <v>0</v>
      </c>
      <c r="T1580" s="19">
        <v>0</v>
      </c>
      <c r="U1580" s="19">
        <v>0</v>
      </c>
      <c r="V1580" s="19">
        <v>0</v>
      </c>
      <c r="W1580" s="19">
        <v>0</v>
      </c>
      <c r="X1580" s="19">
        <v>0</v>
      </c>
      <c r="Y1580" s="19">
        <v>0</v>
      </c>
      <c r="Z1580" s="19">
        <v>0</v>
      </c>
      <c r="AA1580" s="19">
        <v>0</v>
      </c>
      <c r="AB1580" s="19">
        <v>0</v>
      </c>
      <c r="AC1580" s="19">
        <v>0</v>
      </c>
      <c r="AD1580" s="19">
        <v>0</v>
      </c>
      <c r="AE1580" s="19">
        <v>0</v>
      </c>
      <c r="AF1580" s="19">
        <v>0</v>
      </c>
      <c r="AG1580" s="19">
        <v>0</v>
      </c>
      <c r="AH1580" s="19">
        <v>0</v>
      </c>
      <c r="AI1580" s="19">
        <v>0</v>
      </c>
      <c r="AJ1580" s="19">
        <v>0</v>
      </c>
      <c r="AK1580" s="19">
        <v>0</v>
      </c>
      <c r="AL1580" s="19">
        <v>0</v>
      </c>
      <c r="AM1580" s="19">
        <v>0</v>
      </c>
      <c r="AN1580" s="19">
        <v>0</v>
      </c>
      <c r="AO1580" s="19">
        <v>0</v>
      </c>
      <c r="AP1580" s="19">
        <v>0</v>
      </c>
    </row>
    <row r="1581" spans="1:42" hidden="1">
      <c r="A1581" s="15" t="s">
        <v>1365</v>
      </c>
      <c r="B1581" s="16" t="s">
        <v>1340</v>
      </c>
      <c r="C1581" s="17" t="s">
        <v>212</v>
      </c>
      <c r="D1581" s="17" t="s">
        <v>224</v>
      </c>
      <c r="E1581" s="17" t="s">
        <v>1515</v>
      </c>
      <c r="F1581" s="18" t="s">
        <v>1527</v>
      </c>
      <c r="G1581" s="19">
        <v>0</v>
      </c>
      <c r="H1581" s="19">
        <v>0</v>
      </c>
      <c r="I1581" s="19">
        <v>0</v>
      </c>
      <c r="J1581" s="19">
        <v>0</v>
      </c>
      <c r="K1581" s="19">
        <v>0</v>
      </c>
      <c r="L1581" s="19">
        <v>0</v>
      </c>
      <c r="M1581" s="19">
        <v>0</v>
      </c>
      <c r="N1581" s="19">
        <v>0</v>
      </c>
      <c r="O1581" s="19">
        <v>0</v>
      </c>
      <c r="P1581" s="19">
        <v>0</v>
      </c>
      <c r="Q1581" s="19">
        <v>0</v>
      </c>
      <c r="R1581" s="19">
        <v>0</v>
      </c>
      <c r="S1581" s="19">
        <v>0</v>
      </c>
      <c r="T1581" s="19">
        <v>0</v>
      </c>
      <c r="U1581" s="19">
        <v>0</v>
      </c>
      <c r="V1581" s="19">
        <v>0</v>
      </c>
      <c r="W1581" s="19">
        <v>0</v>
      </c>
      <c r="X1581" s="19">
        <v>0</v>
      </c>
      <c r="Y1581" s="19">
        <v>0</v>
      </c>
      <c r="Z1581" s="19">
        <v>0</v>
      </c>
      <c r="AA1581" s="19">
        <v>0</v>
      </c>
      <c r="AB1581" s="19">
        <v>0</v>
      </c>
      <c r="AC1581" s="19">
        <v>0</v>
      </c>
      <c r="AD1581" s="19">
        <v>0</v>
      </c>
      <c r="AE1581" s="19">
        <v>0</v>
      </c>
      <c r="AF1581" s="19">
        <v>0</v>
      </c>
      <c r="AG1581" s="19">
        <v>0</v>
      </c>
      <c r="AH1581" s="19">
        <v>0</v>
      </c>
      <c r="AI1581" s="19">
        <v>0</v>
      </c>
      <c r="AJ1581" s="19">
        <v>0</v>
      </c>
      <c r="AK1581" s="19">
        <v>0</v>
      </c>
      <c r="AL1581" s="19">
        <v>0</v>
      </c>
      <c r="AM1581" s="19">
        <v>0</v>
      </c>
      <c r="AN1581" s="19">
        <v>0</v>
      </c>
      <c r="AO1581" s="19">
        <v>0</v>
      </c>
      <c r="AP1581" s="19">
        <v>0</v>
      </c>
    </row>
    <row r="1582" spans="1:42" hidden="1">
      <c r="A1582" s="15" t="s">
        <v>1365</v>
      </c>
      <c r="B1582" s="16" t="s">
        <v>1340</v>
      </c>
      <c r="C1582" s="17" t="s">
        <v>212</v>
      </c>
      <c r="D1582" s="17" t="s">
        <v>224</v>
      </c>
      <c r="E1582" s="17" t="s">
        <v>1515</v>
      </c>
      <c r="F1582" s="18" t="s">
        <v>1528</v>
      </c>
      <c r="G1582" s="19">
        <v>0</v>
      </c>
      <c r="H1582" s="19">
        <v>0</v>
      </c>
      <c r="I1582" s="19">
        <v>0</v>
      </c>
      <c r="J1582" s="19">
        <v>0</v>
      </c>
      <c r="K1582" s="19">
        <v>0</v>
      </c>
      <c r="L1582" s="19">
        <v>0</v>
      </c>
      <c r="M1582" s="19">
        <v>0</v>
      </c>
      <c r="N1582" s="19">
        <v>0</v>
      </c>
      <c r="O1582" s="19">
        <v>0</v>
      </c>
      <c r="P1582" s="19">
        <v>0</v>
      </c>
      <c r="Q1582" s="19">
        <v>0</v>
      </c>
      <c r="R1582" s="19">
        <v>0</v>
      </c>
      <c r="S1582" s="19">
        <v>0</v>
      </c>
      <c r="T1582" s="19">
        <v>0</v>
      </c>
      <c r="U1582" s="19">
        <v>0</v>
      </c>
      <c r="V1582" s="19">
        <v>0</v>
      </c>
      <c r="W1582" s="19">
        <v>0</v>
      </c>
      <c r="X1582" s="19">
        <v>0</v>
      </c>
      <c r="Y1582" s="19">
        <v>0</v>
      </c>
      <c r="Z1582" s="19">
        <v>0</v>
      </c>
      <c r="AA1582" s="19">
        <v>0</v>
      </c>
      <c r="AB1582" s="19">
        <v>0</v>
      </c>
      <c r="AC1582" s="19">
        <v>0</v>
      </c>
      <c r="AD1582" s="19">
        <v>0</v>
      </c>
      <c r="AE1582" s="19">
        <v>0</v>
      </c>
      <c r="AF1582" s="19">
        <v>0</v>
      </c>
      <c r="AG1582" s="19">
        <v>0</v>
      </c>
      <c r="AH1582" s="19">
        <v>0</v>
      </c>
      <c r="AI1582" s="19">
        <v>0</v>
      </c>
      <c r="AJ1582" s="19">
        <v>0</v>
      </c>
      <c r="AK1582" s="19">
        <v>0</v>
      </c>
      <c r="AL1582" s="19">
        <v>0</v>
      </c>
      <c r="AM1582" s="19">
        <v>0</v>
      </c>
      <c r="AN1582" s="19">
        <v>0</v>
      </c>
      <c r="AO1582" s="19">
        <v>0</v>
      </c>
      <c r="AP1582" s="19">
        <v>0</v>
      </c>
    </row>
    <row r="1583" spans="1:42" hidden="1">
      <c r="A1583" s="15" t="s">
        <v>1365</v>
      </c>
      <c r="B1583" s="16" t="s">
        <v>1340</v>
      </c>
      <c r="C1583" s="17" t="s">
        <v>212</v>
      </c>
      <c r="D1583" s="17" t="s">
        <v>224</v>
      </c>
      <c r="E1583" s="17" t="s">
        <v>1529</v>
      </c>
      <c r="F1583" s="18" t="s">
        <v>1530</v>
      </c>
      <c r="G1583" s="19">
        <v>0</v>
      </c>
      <c r="H1583" s="19">
        <v>0</v>
      </c>
      <c r="I1583" s="19">
        <v>0</v>
      </c>
      <c r="J1583" s="19">
        <v>0</v>
      </c>
      <c r="K1583" s="19">
        <v>0</v>
      </c>
      <c r="L1583" s="19">
        <v>0</v>
      </c>
      <c r="M1583" s="19">
        <v>0</v>
      </c>
      <c r="N1583" s="19">
        <v>0</v>
      </c>
      <c r="O1583" s="19">
        <v>0</v>
      </c>
      <c r="P1583" s="19">
        <v>0</v>
      </c>
      <c r="Q1583" s="19">
        <v>0</v>
      </c>
      <c r="R1583" s="19">
        <v>0</v>
      </c>
      <c r="S1583" s="19">
        <v>0</v>
      </c>
      <c r="T1583" s="19">
        <v>0</v>
      </c>
      <c r="U1583" s="19">
        <v>0</v>
      </c>
      <c r="V1583" s="19">
        <v>0</v>
      </c>
      <c r="W1583" s="19">
        <v>0</v>
      </c>
      <c r="X1583" s="19">
        <v>0</v>
      </c>
      <c r="Y1583" s="19">
        <v>0</v>
      </c>
      <c r="Z1583" s="19">
        <v>0</v>
      </c>
      <c r="AA1583" s="19">
        <v>0</v>
      </c>
      <c r="AB1583" s="19">
        <v>0</v>
      </c>
      <c r="AC1583" s="19">
        <v>0</v>
      </c>
      <c r="AD1583" s="19">
        <v>0</v>
      </c>
      <c r="AE1583" s="19">
        <v>0</v>
      </c>
      <c r="AF1583" s="19">
        <v>0</v>
      </c>
      <c r="AG1583" s="19">
        <v>0</v>
      </c>
      <c r="AH1583" s="19">
        <v>0</v>
      </c>
      <c r="AI1583" s="19">
        <v>0</v>
      </c>
      <c r="AJ1583" s="19">
        <v>0</v>
      </c>
      <c r="AK1583" s="19">
        <v>0</v>
      </c>
      <c r="AL1583" s="19">
        <v>0</v>
      </c>
      <c r="AM1583" s="19">
        <v>0</v>
      </c>
      <c r="AN1583" s="19">
        <v>0</v>
      </c>
      <c r="AO1583" s="19">
        <v>0</v>
      </c>
      <c r="AP1583" s="19">
        <v>0</v>
      </c>
    </row>
    <row r="1584" spans="1:42" hidden="1">
      <c r="A1584" s="15" t="s">
        <v>1365</v>
      </c>
      <c r="B1584" s="16" t="s">
        <v>1340</v>
      </c>
      <c r="C1584" s="17" t="s">
        <v>212</v>
      </c>
      <c r="D1584" s="17" t="s">
        <v>224</v>
      </c>
      <c r="E1584" s="17" t="s">
        <v>1529</v>
      </c>
      <c r="F1584" s="18" t="s">
        <v>1531</v>
      </c>
      <c r="G1584" s="19">
        <v>0</v>
      </c>
      <c r="H1584" s="19">
        <v>0</v>
      </c>
      <c r="I1584" s="19">
        <v>0</v>
      </c>
      <c r="J1584" s="19">
        <v>0</v>
      </c>
      <c r="K1584" s="19">
        <v>0</v>
      </c>
      <c r="L1584" s="19">
        <v>0</v>
      </c>
      <c r="M1584" s="19">
        <v>0</v>
      </c>
      <c r="N1584" s="19">
        <v>0</v>
      </c>
      <c r="O1584" s="19">
        <v>0</v>
      </c>
      <c r="P1584" s="19">
        <v>0</v>
      </c>
      <c r="Q1584" s="19">
        <v>0</v>
      </c>
      <c r="R1584" s="19">
        <v>0</v>
      </c>
      <c r="S1584" s="19">
        <v>0</v>
      </c>
      <c r="T1584" s="19">
        <v>0</v>
      </c>
      <c r="U1584" s="19">
        <v>0</v>
      </c>
      <c r="V1584" s="19">
        <v>0</v>
      </c>
      <c r="W1584" s="19">
        <v>0</v>
      </c>
      <c r="X1584" s="19">
        <v>0</v>
      </c>
      <c r="Y1584" s="19">
        <v>0</v>
      </c>
      <c r="Z1584" s="19">
        <v>0</v>
      </c>
      <c r="AA1584" s="19">
        <v>0</v>
      </c>
      <c r="AB1584" s="19">
        <v>0</v>
      </c>
      <c r="AC1584" s="19">
        <v>0</v>
      </c>
      <c r="AD1584" s="19">
        <v>0</v>
      </c>
      <c r="AE1584" s="19">
        <v>0</v>
      </c>
      <c r="AF1584" s="19">
        <v>0</v>
      </c>
      <c r="AG1584" s="19">
        <v>0</v>
      </c>
      <c r="AH1584" s="19">
        <v>0</v>
      </c>
      <c r="AI1584" s="19">
        <v>0</v>
      </c>
      <c r="AJ1584" s="19">
        <v>0</v>
      </c>
      <c r="AK1584" s="19">
        <v>0</v>
      </c>
      <c r="AL1584" s="19">
        <v>0</v>
      </c>
      <c r="AM1584" s="19">
        <v>0</v>
      </c>
      <c r="AN1584" s="19">
        <v>0</v>
      </c>
      <c r="AO1584" s="19">
        <v>0</v>
      </c>
      <c r="AP1584" s="19">
        <v>0</v>
      </c>
    </row>
    <row r="1585" spans="1:42" hidden="1">
      <c r="A1585" s="15" t="s">
        <v>1365</v>
      </c>
      <c r="B1585" s="16" t="s">
        <v>1340</v>
      </c>
      <c r="C1585" s="17" t="s">
        <v>212</v>
      </c>
      <c r="D1585" s="17" t="s">
        <v>224</v>
      </c>
      <c r="E1585" s="17" t="s">
        <v>1529</v>
      </c>
      <c r="F1585" s="18" t="s">
        <v>1532</v>
      </c>
      <c r="G1585" s="19">
        <v>0</v>
      </c>
      <c r="H1585" s="19">
        <v>0</v>
      </c>
      <c r="I1585" s="19">
        <v>0</v>
      </c>
      <c r="J1585" s="19">
        <v>0</v>
      </c>
      <c r="K1585" s="19">
        <v>0</v>
      </c>
      <c r="L1585" s="19">
        <v>0</v>
      </c>
      <c r="M1585" s="19">
        <v>0</v>
      </c>
      <c r="N1585" s="19">
        <v>0</v>
      </c>
      <c r="O1585" s="19">
        <v>0</v>
      </c>
      <c r="P1585" s="19">
        <v>0</v>
      </c>
      <c r="Q1585" s="19">
        <v>0</v>
      </c>
      <c r="R1585" s="19">
        <v>0</v>
      </c>
      <c r="S1585" s="19">
        <v>0</v>
      </c>
      <c r="T1585" s="19">
        <v>0</v>
      </c>
      <c r="U1585" s="19">
        <v>0</v>
      </c>
      <c r="V1585" s="19">
        <v>0</v>
      </c>
      <c r="W1585" s="19">
        <v>0</v>
      </c>
      <c r="X1585" s="19">
        <v>0</v>
      </c>
      <c r="Y1585" s="19">
        <v>0</v>
      </c>
      <c r="Z1585" s="19">
        <v>0</v>
      </c>
      <c r="AA1585" s="19">
        <v>0</v>
      </c>
      <c r="AB1585" s="19">
        <v>0</v>
      </c>
      <c r="AC1585" s="19">
        <v>0</v>
      </c>
      <c r="AD1585" s="19">
        <v>0</v>
      </c>
      <c r="AE1585" s="19">
        <v>0</v>
      </c>
      <c r="AF1585" s="19">
        <v>0</v>
      </c>
      <c r="AG1585" s="19">
        <v>0</v>
      </c>
      <c r="AH1585" s="19">
        <v>0</v>
      </c>
      <c r="AI1585" s="19">
        <v>0</v>
      </c>
      <c r="AJ1585" s="19">
        <v>0</v>
      </c>
      <c r="AK1585" s="19">
        <v>0</v>
      </c>
      <c r="AL1585" s="19">
        <v>0</v>
      </c>
      <c r="AM1585" s="19">
        <v>0</v>
      </c>
      <c r="AN1585" s="19">
        <v>0</v>
      </c>
      <c r="AO1585" s="19">
        <v>0</v>
      </c>
      <c r="AP1585" s="19">
        <v>0</v>
      </c>
    </row>
    <row r="1586" spans="1:42" hidden="1">
      <c r="A1586" s="15" t="s">
        <v>1365</v>
      </c>
      <c r="B1586" s="16" t="s">
        <v>1340</v>
      </c>
      <c r="C1586" s="17" t="s">
        <v>212</v>
      </c>
      <c r="D1586" s="17" t="s">
        <v>224</v>
      </c>
      <c r="E1586" s="17" t="s">
        <v>1529</v>
      </c>
      <c r="F1586" s="18" t="s">
        <v>1533</v>
      </c>
      <c r="G1586" s="19">
        <v>0</v>
      </c>
      <c r="H1586" s="19">
        <v>0</v>
      </c>
      <c r="I1586" s="19">
        <v>0</v>
      </c>
      <c r="J1586" s="19">
        <v>0</v>
      </c>
      <c r="K1586" s="19">
        <v>0</v>
      </c>
      <c r="L1586" s="19">
        <v>0</v>
      </c>
      <c r="M1586" s="19">
        <v>0</v>
      </c>
      <c r="N1586" s="19">
        <v>0</v>
      </c>
      <c r="O1586" s="19">
        <v>0</v>
      </c>
      <c r="P1586" s="19">
        <v>0</v>
      </c>
      <c r="Q1586" s="19">
        <v>0</v>
      </c>
      <c r="R1586" s="19">
        <v>0</v>
      </c>
      <c r="S1586" s="19">
        <v>0</v>
      </c>
      <c r="T1586" s="19">
        <v>0</v>
      </c>
      <c r="U1586" s="19">
        <v>0</v>
      </c>
      <c r="V1586" s="19">
        <v>0</v>
      </c>
      <c r="W1586" s="19">
        <v>0</v>
      </c>
      <c r="X1586" s="19">
        <v>0</v>
      </c>
      <c r="Y1586" s="19">
        <v>0</v>
      </c>
      <c r="Z1586" s="19">
        <v>0</v>
      </c>
      <c r="AA1586" s="19">
        <v>0</v>
      </c>
      <c r="AB1586" s="19">
        <v>0</v>
      </c>
      <c r="AC1586" s="19">
        <v>0</v>
      </c>
      <c r="AD1586" s="19">
        <v>0</v>
      </c>
      <c r="AE1586" s="19">
        <v>0</v>
      </c>
      <c r="AF1586" s="19">
        <v>0</v>
      </c>
      <c r="AG1586" s="19">
        <v>0</v>
      </c>
      <c r="AH1586" s="19">
        <v>0</v>
      </c>
      <c r="AI1586" s="19">
        <v>0</v>
      </c>
      <c r="AJ1586" s="19">
        <v>0</v>
      </c>
      <c r="AK1586" s="19">
        <v>0</v>
      </c>
      <c r="AL1586" s="19">
        <v>0</v>
      </c>
      <c r="AM1586" s="19">
        <v>0</v>
      </c>
      <c r="AN1586" s="19">
        <v>0</v>
      </c>
      <c r="AO1586" s="19">
        <v>0</v>
      </c>
      <c r="AP1586" s="19">
        <v>0</v>
      </c>
    </row>
    <row r="1587" spans="1:42" hidden="1">
      <c r="A1587" s="15" t="s">
        <v>1365</v>
      </c>
      <c r="B1587" s="16" t="s">
        <v>1340</v>
      </c>
      <c r="C1587" s="17" t="s">
        <v>212</v>
      </c>
      <c r="D1587" s="17" t="s">
        <v>224</v>
      </c>
      <c r="E1587" s="17" t="s">
        <v>1534</v>
      </c>
      <c r="F1587" s="18" t="s">
        <v>1535</v>
      </c>
      <c r="G1587" s="19">
        <v>0</v>
      </c>
      <c r="H1587" s="19">
        <v>0</v>
      </c>
      <c r="I1587" s="19">
        <v>0</v>
      </c>
      <c r="J1587" s="19">
        <v>0</v>
      </c>
      <c r="K1587" s="19">
        <v>0</v>
      </c>
      <c r="L1587" s="19">
        <v>0</v>
      </c>
      <c r="M1587" s="19">
        <v>0</v>
      </c>
      <c r="N1587" s="19">
        <v>0</v>
      </c>
      <c r="O1587" s="19">
        <v>0</v>
      </c>
      <c r="P1587" s="19">
        <v>0</v>
      </c>
      <c r="Q1587" s="19">
        <v>0</v>
      </c>
      <c r="R1587" s="19">
        <v>0</v>
      </c>
      <c r="S1587" s="19">
        <v>0</v>
      </c>
      <c r="T1587" s="19">
        <v>0</v>
      </c>
      <c r="U1587" s="19">
        <v>0</v>
      </c>
      <c r="V1587" s="19">
        <v>0</v>
      </c>
      <c r="W1587" s="19">
        <v>0</v>
      </c>
      <c r="X1587" s="19">
        <v>0</v>
      </c>
      <c r="Y1587" s="19">
        <v>0</v>
      </c>
      <c r="Z1587" s="19">
        <v>0</v>
      </c>
      <c r="AA1587" s="19">
        <v>0</v>
      </c>
      <c r="AB1587" s="19">
        <v>0</v>
      </c>
      <c r="AC1587" s="19">
        <v>0</v>
      </c>
      <c r="AD1587" s="19">
        <v>0</v>
      </c>
      <c r="AE1587" s="19">
        <v>0</v>
      </c>
      <c r="AF1587" s="19">
        <v>0</v>
      </c>
      <c r="AG1587" s="19">
        <v>0</v>
      </c>
      <c r="AH1587" s="19">
        <v>0</v>
      </c>
      <c r="AI1587" s="19">
        <v>0</v>
      </c>
      <c r="AJ1587" s="19">
        <v>0</v>
      </c>
      <c r="AK1587" s="19">
        <v>0</v>
      </c>
      <c r="AL1587" s="19">
        <v>0</v>
      </c>
      <c r="AM1587" s="19">
        <v>0</v>
      </c>
      <c r="AN1587" s="19">
        <v>0</v>
      </c>
      <c r="AO1587" s="19">
        <v>0</v>
      </c>
      <c r="AP1587" s="19">
        <v>0</v>
      </c>
    </row>
    <row r="1588" spans="1:42" hidden="1">
      <c r="A1588" s="15" t="s">
        <v>1365</v>
      </c>
      <c r="B1588" s="16" t="s">
        <v>1340</v>
      </c>
      <c r="C1588" s="17" t="s">
        <v>212</v>
      </c>
      <c r="D1588" s="17" t="s">
        <v>224</v>
      </c>
      <c r="E1588" s="17" t="s">
        <v>1534</v>
      </c>
      <c r="F1588" s="18" t="s">
        <v>1536</v>
      </c>
      <c r="G1588" s="19">
        <v>0</v>
      </c>
      <c r="H1588" s="19">
        <v>0</v>
      </c>
      <c r="I1588" s="19">
        <v>0</v>
      </c>
      <c r="J1588" s="19">
        <v>0</v>
      </c>
      <c r="K1588" s="19">
        <v>0</v>
      </c>
      <c r="L1588" s="19">
        <v>0</v>
      </c>
      <c r="M1588" s="19">
        <v>0</v>
      </c>
      <c r="N1588" s="19">
        <v>0</v>
      </c>
      <c r="O1588" s="19">
        <v>0</v>
      </c>
      <c r="P1588" s="19">
        <v>0</v>
      </c>
      <c r="Q1588" s="19">
        <v>0</v>
      </c>
      <c r="R1588" s="19">
        <v>0</v>
      </c>
      <c r="S1588" s="19">
        <v>0</v>
      </c>
      <c r="T1588" s="19">
        <v>0</v>
      </c>
      <c r="U1588" s="19">
        <v>0</v>
      </c>
      <c r="V1588" s="19">
        <v>0</v>
      </c>
      <c r="W1588" s="19">
        <v>0</v>
      </c>
      <c r="X1588" s="19">
        <v>0</v>
      </c>
      <c r="Y1588" s="19">
        <v>0</v>
      </c>
      <c r="Z1588" s="19">
        <v>0</v>
      </c>
      <c r="AA1588" s="19">
        <v>0</v>
      </c>
      <c r="AB1588" s="19">
        <v>0</v>
      </c>
      <c r="AC1588" s="19">
        <v>0</v>
      </c>
      <c r="AD1588" s="19">
        <v>0</v>
      </c>
      <c r="AE1588" s="19">
        <v>0</v>
      </c>
      <c r="AF1588" s="19">
        <v>0</v>
      </c>
      <c r="AG1588" s="19">
        <v>0</v>
      </c>
      <c r="AH1588" s="19">
        <v>0</v>
      </c>
      <c r="AI1588" s="19">
        <v>0</v>
      </c>
      <c r="AJ1588" s="19">
        <v>0</v>
      </c>
      <c r="AK1588" s="19">
        <v>0</v>
      </c>
      <c r="AL1588" s="19">
        <v>0</v>
      </c>
      <c r="AM1588" s="19">
        <v>0</v>
      </c>
      <c r="AN1588" s="19">
        <v>0</v>
      </c>
      <c r="AO1588" s="19">
        <v>0</v>
      </c>
      <c r="AP1588" s="19">
        <v>0</v>
      </c>
    </row>
    <row r="1589" spans="1:42" hidden="1">
      <c r="A1589" s="15" t="s">
        <v>1365</v>
      </c>
      <c r="B1589" s="16" t="s">
        <v>1340</v>
      </c>
      <c r="C1589" s="17" t="s">
        <v>212</v>
      </c>
      <c r="D1589" s="17" t="s">
        <v>224</v>
      </c>
      <c r="E1589" s="17" t="s">
        <v>1534</v>
      </c>
      <c r="F1589" s="18" t="s">
        <v>1537</v>
      </c>
      <c r="G1589" s="19">
        <v>0</v>
      </c>
      <c r="H1589" s="19">
        <v>0</v>
      </c>
      <c r="I1589" s="19">
        <v>0</v>
      </c>
      <c r="J1589" s="19">
        <v>0</v>
      </c>
      <c r="K1589" s="19">
        <v>0</v>
      </c>
      <c r="L1589" s="19">
        <v>0</v>
      </c>
      <c r="M1589" s="19">
        <v>0</v>
      </c>
      <c r="N1589" s="19">
        <v>0</v>
      </c>
      <c r="O1589" s="19">
        <v>0</v>
      </c>
      <c r="P1589" s="19">
        <v>0</v>
      </c>
      <c r="Q1589" s="19">
        <v>0</v>
      </c>
      <c r="R1589" s="19">
        <v>0</v>
      </c>
      <c r="S1589" s="19">
        <v>0</v>
      </c>
      <c r="T1589" s="19">
        <v>0</v>
      </c>
      <c r="U1589" s="19">
        <v>0</v>
      </c>
      <c r="V1589" s="19">
        <v>0</v>
      </c>
      <c r="W1589" s="19">
        <v>0</v>
      </c>
      <c r="X1589" s="19">
        <v>0</v>
      </c>
      <c r="Y1589" s="19">
        <v>0</v>
      </c>
      <c r="Z1589" s="19">
        <v>0</v>
      </c>
      <c r="AA1589" s="19">
        <v>0</v>
      </c>
      <c r="AB1589" s="19">
        <v>0</v>
      </c>
      <c r="AC1589" s="19">
        <v>0</v>
      </c>
      <c r="AD1589" s="19">
        <v>0</v>
      </c>
      <c r="AE1589" s="19">
        <v>0</v>
      </c>
      <c r="AF1589" s="19">
        <v>0</v>
      </c>
      <c r="AG1589" s="19">
        <v>0</v>
      </c>
      <c r="AH1589" s="19">
        <v>0</v>
      </c>
      <c r="AI1589" s="19">
        <v>0</v>
      </c>
      <c r="AJ1589" s="19">
        <v>0</v>
      </c>
      <c r="AK1589" s="19">
        <v>0</v>
      </c>
      <c r="AL1589" s="19">
        <v>0</v>
      </c>
      <c r="AM1589" s="19">
        <v>0</v>
      </c>
      <c r="AN1589" s="19">
        <v>0</v>
      </c>
      <c r="AO1589" s="19">
        <v>0</v>
      </c>
      <c r="AP1589" s="19">
        <v>0</v>
      </c>
    </row>
    <row r="1590" spans="1:42" hidden="1">
      <c r="A1590" s="15" t="s">
        <v>1365</v>
      </c>
      <c r="B1590" s="16" t="s">
        <v>1340</v>
      </c>
      <c r="C1590" s="17" t="s">
        <v>212</v>
      </c>
      <c r="D1590" s="17" t="s">
        <v>224</v>
      </c>
      <c r="E1590" s="17" t="s">
        <v>1534</v>
      </c>
      <c r="F1590" s="18" t="s">
        <v>1538</v>
      </c>
      <c r="G1590" s="19">
        <v>0</v>
      </c>
      <c r="H1590" s="19">
        <v>0</v>
      </c>
      <c r="I1590" s="19">
        <v>0</v>
      </c>
      <c r="J1590" s="19">
        <v>0</v>
      </c>
      <c r="K1590" s="19">
        <v>0</v>
      </c>
      <c r="L1590" s="19">
        <v>0</v>
      </c>
      <c r="M1590" s="19">
        <v>0</v>
      </c>
      <c r="N1590" s="19">
        <v>0</v>
      </c>
      <c r="O1590" s="19">
        <v>0</v>
      </c>
      <c r="P1590" s="19">
        <v>0</v>
      </c>
      <c r="Q1590" s="19">
        <v>0</v>
      </c>
      <c r="R1590" s="19">
        <v>0</v>
      </c>
      <c r="S1590" s="19">
        <v>0</v>
      </c>
      <c r="T1590" s="19">
        <v>0</v>
      </c>
      <c r="U1590" s="19">
        <v>0</v>
      </c>
      <c r="V1590" s="19">
        <v>0</v>
      </c>
      <c r="W1590" s="19">
        <v>0</v>
      </c>
      <c r="X1590" s="19">
        <v>0</v>
      </c>
      <c r="Y1590" s="19">
        <v>0</v>
      </c>
      <c r="Z1590" s="19">
        <v>0</v>
      </c>
      <c r="AA1590" s="19">
        <v>0</v>
      </c>
      <c r="AB1590" s="19">
        <v>0</v>
      </c>
      <c r="AC1590" s="19">
        <v>0</v>
      </c>
      <c r="AD1590" s="19">
        <v>0</v>
      </c>
      <c r="AE1590" s="19">
        <v>0</v>
      </c>
      <c r="AF1590" s="19">
        <v>0</v>
      </c>
      <c r="AG1590" s="19">
        <v>0</v>
      </c>
      <c r="AH1590" s="19">
        <v>0</v>
      </c>
      <c r="AI1590" s="19">
        <v>0</v>
      </c>
      <c r="AJ1590" s="19">
        <v>0</v>
      </c>
      <c r="AK1590" s="19">
        <v>0</v>
      </c>
      <c r="AL1590" s="19">
        <v>0</v>
      </c>
      <c r="AM1590" s="19">
        <v>0</v>
      </c>
      <c r="AN1590" s="19">
        <v>0</v>
      </c>
      <c r="AO1590" s="19">
        <v>0</v>
      </c>
      <c r="AP1590" s="19">
        <v>0</v>
      </c>
    </row>
    <row r="1591" spans="1:42" hidden="1">
      <c r="A1591" s="15" t="s">
        <v>1365</v>
      </c>
      <c r="B1591" s="16" t="s">
        <v>1340</v>
      </c>
      <c r="C1591" s="17" t="s">
        <v>212</v>
      </c>
      <c r="D1591" s="17" t="s">
        <v>224</v>
      </c>
      <c r="E1591" s="17" t="s">
        <v>1366</v>
      </c>
      <c r="F1591" s="18" t="s">
        <v>1539</v>
      </c>
      <c r="G1591" s="19">
        <v>0</v>
      </c>
      <c r="H1591" s="19">
        <v>0</v>
      </c>
      <c r="I1591" s="19">
        <v>0</v>
      </c>
      <c r="J1591" s="19">
        <v>0</v>
      </c>
      <c r="K1591" s="19">
        <v>0</v>
      </c>
      <c r="L1591" s="19">
        <v>0</v>
      </c>
      <c r="M1591" s="19">
        <v>0</v>
      </c>
      <c r="N1591" s="19">
        <v>0</v>
      </c>
      <c r="O1591" s="19">
        <v>0</v>
      </c>
      <c r="P1591" s="19">
        <v>0</v>
      </c>
      <c r="Q1591" s="19">
        <v>0</v>
      </c>
      <c r="R1591" s="19">
        <v>0</v>
      </c>
      <c r="S1591" s="19">
        <v>0</v>
      </c>
      <c r="T1591" s="19">
        <v>0</v>
      </c>
      <c r="U1591" s="19">
        <v>0</v>
      </c>
      <c r="V1591" s="19">
        <v>0</v>
      </c>
      <c r="W1591" s="19">
        <v>0</v>
      </c>
      <c r="X1591" s="19">
        <v>0</v>
      </c>
      <c r="Y1591" s="19">
        <v>0</v>
      </c>
      <c r="Z1591" s="19">
        <v>0</v>
      </c>
      <c r="AA1591" s="19">
        <v>0</v>
      </c>
      <c r="AB1591" s="19">
        <v>0</v>
      </c>
      <c r="AC1591" s="19">
        <v>0</v>
      </c>
      <c r="AD1591" s="19">
        <v>0</v>
      </c>
      <c r="AE1591" s="19">
        <v>0</v>
      </c>
      <c r="AF1591" s="19">
        <v>0</v>
      </c>
      <c r="AG1591" s="19">
        <v>0</v>
      </c>
      <c r="AH1591" s="19">
        <v>0</v>
      </c>
      <c r="AI1591" s="19">
        <v>0</v>
      </c>
      <c r="AJ1591" s="19">
        <v>0</v>
      </c>
      <c r="AK1591" s="19">
        <v>0</v>
      </c>
      <c r="AL1591" s="19">
        <v>0</v>
      </c>
      <c r="AM1591" s="19">
        <v>0</v>
      </c>
      <c r="AN1591" s="19">
        <v>0</v>
      </c>
      <c r="AO1591" s="19">
        <v>0</v>
      </c>
      <c r="AP1591" s="19">
        <v>0</v>
      </c>
    </row>
    <row r="1592" spans="1:42" hidden="1">
      <c r="A1592" s="15" t="s">
        <v>1365</v>
      </c>
      <c r="B1592" s="16" t="s">
        <v>1340</v>
      </c>
      <c r="C1592" s="17" t="s">
        <v>212</v>
      </c>
      <c r="D1592" s="17" t="s">
        <v>224</v>
      </c>
      <c r="E1592" s="17" t="s">
        <v>1366</v>
      </c>
      <c r="F1592" s="18" t="s">
        <v>1540</v>
      </c>
      <c r="G1592" s="19">
        <v>0</v>
      </c>
      <c r="H1592" s="19">
        <v>0</v>
      </c>
      <c r="I1592" s="19">
        <v>0</v>
      </c>
      <c r="J1592" s="19">
        <v>0</v>
      </c>
      <c r="K1592" s="19">
        <v>0</v>
      </c>
      <c r="L1592" s="19">
        <v>0</v>
      </c>
      <c r="M1592" s="19">
        <v>0</v>
      </c>
      <c r="N1592" s="19">
        <v>0</v>
      </c>
      <c r="O1592" s="19">
        <v>0</v>
      </c>
      <c r="P1592" s="19">
        <v>0</v>
      </c>
      <c r="Q1592" s="19">
        <v>0</v>
      </c>
      <c r="R1592" s="19">
        <v>0</v>
      </c>
      <c r="S1592" s="19">
        <v>0</v>
      </c>
      <c r="T1592" s="19">
        <v>0</v>
      </c>
      <c r="U1592" s="19">
        <v>0</v>
      </c>
      <c r="V1592" s="19">
        <v>0</v>
      </c>
      <c r="W1592" s="19">
        <v>0</v>
      </c>
      <c r="X1592" s="19">
        <v>0</v>
      </c>
      <c r="Y1592" s="19">
        <v>0</v>
      </c>
      <c r="Z1592" s="19">
        <v>0</v>
      </c>
      <c r="AA1592" s="19">
        <v>0</v>
      </c>
      <c r="AB1592" s="19">
        <v>0</v>
      </c>
      <c r="AC1592" s="19">
        <v>0</v>
      </c>
      <c r="AD1592" s="19">
        <v>0</v>
      </c>
      <c r="AE1592" s="19">
        <v>0</v>
      </c>
      <c r="AF1592" s="19">
        <v>0</v>
      </c>
      <c r="AG1592" s="19">
        <v>0</v>
      </c>
      <c r="AH1592" s="19">
        <v>0</v>
      </c>
      <c r="AI1592" s="19">
        <v>0</v>
      </c>
      <c r="AJ1592" s="19">
        <v>0</v>
      </c>
      <c r="AK1592" s="19">
        <v>0</v>
      </c>
      <c r="AL1592" s="19">
        <v>0</v>
      </c>
      <c r="AM1592" s="19">
        <v>0</v>
      </c>
      <c r="AN1592" s="19">
        <v>0</v>
      </c>
      <c r="AO1592" s="19">
        <v>0</v>
      </c>
      <c r="AP1592" s="19">
        <v>0</v>
      </c>
    </row>
    <row r="1593" spans="1:42" hidden="1">
      <c r="A1593" s="15" t="s">
        <v>1365</v>
      </c>
      <c r="B1593" s="16" t="s">
        <v>1340</v>
      </c>
      <c r="C1593" s="17" t="s">
        <v>212</v>
      </c>
      <c r="D1593" s="17" t="s">
        <v>224</v>
      </c>
      <c r="E1593" s="17" t="s">
        <v>1366</v>
      </c>
      <c r="F1593" s="18" t="s">
        <v>1367</v>
      </c>
      <c r="G1593" s="19">
        <v>0</v>
      </c>
      <c r="H1593" s="19">
        <v>0</v>
      </c>
      <c r="I1593" s="19">
        <v>0</v>
      </c>
      <c r="J1593" s="19">
        <v>0</v>
      </c>
      <c r="K1593" s="19">
        <v>0</v>
      </c>
      <c r="L1593" s="19">
        <v>0</v>
      </c>
      <c r="M1593" s="19">
        <v>0</v>
      </c>
      <c r="N1593" s="19">
        <v>0</v>
      </c>
      <c r="O1593" s="19">
        <v>0</v>
      </c>
      <c r="P1593" s="19">
        <v>0</v>
      </c>
      <c r="Q1593" s="19">
        <v>0</v>
      </c>
      <c r="R1593" s="19">
        <v>0</v>
      </c>
      <c r="S1593" s="19">
        <v>0</v>
      </c>
      <c r="T1593" s="19">
        <v>0</v>
      </c>
      <c r="U1593" s="19">
        <v>0</v>
      </c>
      <c r="V1593" s="19">
        <v>0</v>
      </c>
      <c r="W1593" s="19">
        <v>0</v>
      </c>
      <c r="X1593" s="19">
        <v>0</v>
      </c>
      <c r="Y1593" s="19">
        <v>0</v>
      </c>
      <c r="Z1593" s="19">
        <v>0</v>
      </c>
      <c r="AA1593" s="19">
        <v>0</v>
      </c>
      <c r="AB1593" s="19">
        <v>0</v>
      </c>
      <c r="AC1593" s="19">
        <v>0</v>
      </c>
      <c r="AD1593" s="19">
        <v>0</v>
      </c>
      <c r="AE1593" s="19">
        <v>0</v>
      </c>
      <c r="AF1593" s="19">
        <v>0</v>
      </c>
      <c r="AG1593" s="19">
        <v>0</v>
      </c>
      <c r="AH1593" s="19">
        <v>0</v>
      </c>
      <c r="AI1593" s="19">
        <v>0</v>
      </c>
      <c r="AJ1593" s="19">
        <v>0</v>
      </c>
      <c r="AK1593" s="19">
        <v>0</v>
      </c>
      <c r="AL1593" s="19">
        <v>0</v>
      </c>
      <c r="AM1593" s="19">
        <v>0</v>
      </c>
      <c r="AN1593" s="19">
        <v>0</v>
      </c>
      <c r="AO1593" s="19">
        <v>0</v>
      </c>
      <c r="AP1593" s="19">
        <v>0</v>
      </c>
    </row>
    <row r="1594" spans="1:42" hidden="1">
      <c r="A1594" s="15" t="s">
        <v>1365</v>
      </c>
      <c r="B1594" s="16" t="s">
        <v>1340</v>
      </c>
      <c r="C1594" s="17" t="s">
        <v>212</v>
      </c>
      <c r="D1594" s="17" t="s">
        <v>224</v>
      </c>
      <c r="E1594" s="17" t="s">
        <v>1366</v>
      </c>
      <c r="F1594" s="18" t="s">
        <v>1541</v>
      </c>
      <c r="G1594" s="19">
        <v>0</v>
      </c>
      <c r="H1594" s="19">
        <v>0</v>
      </c>
      <c r="I1594" s="19">
        <v>0</v>
      </c>
      <c r="J1594" s="19">
        <v>0</v>
      </c>
      <c r="K1594" s="19">
        <v>0</v>
      </c>
      <c r="L1594" s="19">
        <v>0</v>
      </c>
      <c r="M1594" s="19">
        <v>0</v>
      </c>
      <c r="N1594" s="19">
        <v>0</v>
      </c>
      <c r="O1594" s="19">
        <v>0</v>
      </c>
      <c r="P1594" s="19">
        <v>0</v>
      </c>
      <c r="Q1594" s="19">
        <v>0</v>
      </c>
      <c r="R1594" s="19">
        <v>0</v>
      </c>
      <c r="S1594" s="19">
        <v>0</v>
      </c>
      <c r="T1594" s="19">
        <v>0</v>
      </c>
      <c r="U1594" s="19">
        <v>0</v>
      </c>
      <c r="V1594" s="19">
        <v>0</v>
      </c>
      <c r="W1594" s="19">
        <v>0</v>
      </c>
      <c r="X1594" s="19">
        <v>0</v>
      </c>
      <c r="Y1594" s="19">
        <v>0</v>
      </c>
      <c r="Z1594" s="19">
        <v>0</v>
      </c>
      <c r="AA1594" s="19">
        <v>0</v>
      </c>
      <c r="AB1594" s="19">
        <v>0</v>
      </c>
      <c r="AC1594" s="19">
        <v>0</v>
      </c>
      <c r="AD1594" s="19">
        <v>0</v>
      </c>
      <c r="AE1594" s="19">
        <v>0</v>
      </c>
      <c r="AF1594" s="19">
        <v>0</v>
      </c>
      <c r="AG1594" s="19">
        <v>0</v>
      </c>
      <c r="AH1594" s="19">
        <v>0</v>
      </c>
      <c r="AI1594" s="19">
        <v>0</v>
      </c>
      <c r="AJ1594" s="19">
        <v>0</v>
      </c>
      <c r="AK1594" s="19">
        <v>0</v>
      </c>
      <c r="AL1594" s="19">
        <v>0</v>
      </c>
      <c r="AM1594" s="19">
        <v>0</v>
      </c>
      <c r="AN1594" s="19">
        <v>0</v>
      </c>
      <c r="AO1594" s="19">
        <v>0</v>
      </c>
      <c r="AP1594" s="19">
        <v>0</v>
      </c>
    </row>
    <row r="1595" spans="1:42" hidden="1">
      <c r="A1595" s="15" t="s">
        <v>1365</v>
      </c>
      <c r="B1595" s="16" t="s">
        <v>1340</v>
      </c>
      <c r="C1595" s="17" t="s">
        <v>212</v>
      </c>
      <c r="D1595" s="17" t="s">
        <v>224</v>
      </c>
      <c r="E1595" s="17" t="s">
        <v>1366</v>
      </c>
      <c r="F1595" s="18" t="s">
        <v>1369</v>
      </c>
      <c r="G1595" s="19">
        <v>0</v>
      </c>
      <c r="H1595" s="19">
        <v>0</v>
      </c>
      <c r="I1595" s="19">
        <v>0</v>
      </c>
      <c r="J1595" s="19">
        <v>0</v>
      </c>
      <c r="K1595" s="19">
        <v>0</v>
      </c>
      <c r="L1595" s="19">
        <v>0</v>
      </c>
      <c r="M1595" s="19">
        <v>0</v>
      </c>
      <c r="N1595" s="19">
        <v>0</v>
      </c>
      <c r="O1595" s="19">
        <v>0</v>
      </c>
      <c r="P1595" s="19">
        <v>0</v>
      </c>
      <c r="Q1595" s="19">
        <v>0</v>
      </c>
      <c r="R1595" s="19">
        <v>0</v>
      </c>
      <c r="S1595" s="19">
        <v>0</v>
      </c>
      <c r="T1595" s="19">
        <v>0</v>
      </c>
      <c r="U1595" s="19">
        <v>0</v>
      </c>
      <c r="V1595" s="19">
        <v>0</v>
      </c>
      <c r="W1595" s="19">
        <v>0</v>
      </c>
      <c r="X1595" s="19">
        <v>0</v>
      </c>
      <c r="Y1595" s="19">
        <v>0</v>
      </c>
      <c r="Z1595" s="19">
        <v>0</v>
      </c>
      <c r="AA1595" s="19">
        <v>0</v>
      </c>
      <c r="AB1595" s="19">
        <v>0</v>
      </c>
      <c r="AC1595" s="19">
        <v>0</v>
      </c>
      <c r="AD1595" s="19">
        <v>0</v>
      </c>
      <c r="AE1595" s="19">
        <v>0</v>
      </c>
      <c r="AF1595" s="19">
        <v>0</v>
      </c>
      <c r="AG1595" s="19">
        <v>0</v>
      </c>
      <c r="AH1595" s="19">
        <v>0</v>
      </c>
      <c r="AI1595" s="19">
        <v>0</v>
      </c>
      <c r="AJ1595" s="19">
        <v>0</v>
      </c>
      <c r="AK1595" s="19">
        <v>0</v>
      </c>
      <c r="AL1595" s="19">
        <v>0</v>
      </c>
      <c r="AM1595" s="19">
        <v>0</v>
      </c>
      <c r="AN1595" s="19">
        <v>0</v>
      </c>
      <c r="AO1595" s="19">
        <v>0</v>
      </c>
      <c r="AP1595" s="19">
        <v>0</v>
      </c>
    </row>
    <row r="1596" spans="1:42" hidden="1">
      <c r="A1596" s="15" t="s">
        <v>1365</v>
      </c>
      <c r="B1596" s="16" t="s">
        <v>1340</v>
      </c>
      <c r="C1596" s="17" t="s">
        <v>212</v>
      </c>
      <c r="D1596" s="17" t="s">
        <v>224</v>
      </c>
      <c r="E1596" s="17" t="s">
        <v>1366</v>
      </c>
      <c r="F1596" s="18" t="s">
        <v>1370</v>
      </c>
      <c r="G1596" s="19">
        <v>0</v>
      </c>
      <c r="H1596" s="19">
        <v>0</v>
      </c>
      <c r="I1596" s="19">
        <v>0</v>
      </c>
      <c r="J1596" s="19">
        <v>0</v>
      </c>
      <c r="K1596" s="19">
        <v>0</v>
      </c>
      <c r="L1596" s="19">
        <v>0</v>
      </c>
      <c r="M1596" s="19">
        <v>0</v>
      </c>
      <c r="N1596" s="19">
        <v>0</v>
      </c>
      <c r="O1596" s="19">
        <v>0</v>
      </c>
      <c r="P1596" s="19">
        <v>0</v>
      </c>
      <c r="Q1596" s="19">
        <v>0</v>
      </c>
      <c r="R1596" s="19">
        <v>0</v>
      </c>
      <c r="S1596" s="19">
        <v>0</v>
      </c>
      <c r="T1596" s="19">
        <v>0</v>
      </c>
      <c r="U1596" s="19">
        <v>0</v>
      </c>
      <c r="V1596" s="19">
        <v>0</v>
      </c>
      <c r="W1596" s="19">
        <v>0</v>
      </c>
      <c r="X1596" s="19">
        <v>0</v>
      </c>
      <c r="Y1596" s="19">
        <v>0</v>
      </c>
      <c r="Z1596" s="19">
        <v>0</v>
      </c>
      <c r="AA1596" s="19">
        <v>0</v>
      </c>
      <c r="AB1596" s="19">
        <v>0</v>
      </c>
      <c r="AC1596" s="19">
        <v>0</v>
      </c>
      <c r="AD1596" s="19">
        <v>0</v>
      </c>
      <c r="AE1596" s="19">
        <v>0</v>
      </c>
      <c r="AF1596" s="19">
        <v>0</v>
      </c>
      <c r="AG1596" s="19">
        <v>0</v>
      </c>
      <c r="AH1596" s="19">
        <v>0</v>
      </c>
      <c r="AI1596" s="19">
        <v>0</v>
      </c>
      <c r="AJ1596" s="19">
        <v>0</v>
      </c>
      <c r="AK1596" s="19">
        <v>0</v>
      </c>
      <c r="AL1596" s="19">
        <v>0</v>
      </c>
      <c r="AM1596" s="19">
        <v>0</v>
      </c>
      <c r="AN1596" s="19">
        <v>0</v>
      </c>
      <c r="AO1596" s="19">
        <v>0</v>
      </c>
      <c r="AP1596" s="19">
        <v>0</v>
      </c>
    </row>
    <row r="1597" spans="1:42" hidden="1">
      <c r="A1597" s="15" t="s">
        <v>1365</v>
      </c>
      <c r="B1597" s="16" t="s">
        <v>1340</v>
      </c>
      <c r="C1597" s="17" t="s">
        <v>212</v>
      </c>
      <c r="D1597" s="17" t="s">
        <v>224</v>
      </c>
      <c r="E1597" s="17" t="s">
        <v>1366</v>
      </c>
      <c r="F1597" s="18" t="s">
        <v>1542</v>
      </c>
      <c r="G1597" s="19">
        <v>0</v>
      </c>
      <c r="H1597" s="19">
        <v>0</v>
      </c>
      <c r="I1597" s="19">
        <v>0</v>
      </c>
      <c r="J1597" s="19">
        <v>0</v>
      </c>
      <c r="K1597" s="19">
        <v>0</v>
      </c>
      <c r="L1597" s="19">
        <v>0</v>
      </c>
      <c r="M1597" s="19">
        <v>0</v>
      </c>
      <c r="N1597" s="19">
        <v>0</v>
      </c>
      <c r="O1597" s="19">
        <v>0</v>
      </c>
      <c r="P1597" s="19">
        <v>0</v>
      </c>
      <c r="Q1597" s="19">
        <v>0</v>
      </c>
      <c r="R1597" s="19">
        <v>0</v>
      </c>
      <c r="S1597" s="19">
        <v>0</v>
      </c>
      <c r="T1597" s="19">
        <v>0</v>
      </c>
      <c r="U1597" s="19">
        <v>0</v>
      </c>
      <c r="V1597" s="19">
        <v>0</v>
      </c>
      <c r="W1597" s="19">
        <v>0</v>
      </c>
      <c r="X1597" s="19">
        <v>0</v>
      </c>
      <c r="Y1597" s="19">
        <v>0</v>
      </c>
      <c r="Z1597" s="19">
        <v>0</v>
      </c>
      <c r="AA1597" s="19">
        <v>0</v>
      </c>
      <c r="AB1597" s="19">
        <v>0</v>
      </c>
      <c r="AC1597" s="19">
        <v>0</v>
      </c>
      <c r="AD1597" s="19">
        <v>0</v>
      </c>
      <c r="AE1597" s="19">
        <v>0</v>
      </c>
      <c r="AF1597" s="19">
        <v>0</v>
      </c>
      <c r="AG1597" s="19">
        <v>0</v>
      </c>
      <c r="AH1597" s="19">
        <v>0</v>
      </c>
      <c r="AI1597" s="19">
        <v>0</v>
      </c>
      <c r="AJ1597" s="19">
        <v>0</v>
      </c>
      <c r="AK1597" s="19">
        <v>0</v>
      </c>
      <c r="AL1597" s="19">
        <v>0</v>
      </c>
      <c r="AM1597" s="19">
        <v>0</v>
      </c>
      <c r="AN1597" s="19">
        <v>0</v>
      </c>
      <c r="AO1597" s="19">
        <v>0</v>
      </c>
      <c r="AP1597" s="19">
        <v>0</v>
      </c>
    </row>
    <row r="1598" spans="1:42" hidden="1">
      <c r="A1598" s="15" t="s">
        <v>1365</v>
      </c>
      <c r="B1598" s="16" t="s">
        <v>1340</v>
      </c>
      <c r="C1598" s="17" t="s">
        <v>212</v>
      </c>
      <c r="D1598" s="17" t="s">
        <v>224</v>
      </c>
      <c r="E1598" s="17" t="s">
        <v>1366</v>
      </c>
      <c r="F1598" s="18" t="s">
        <v>1543</v>
      </c>
      <c r="G1598" s="19">
        <v>0</v>
      </c>
      <c r="H1598" s="19">
        <v>0</v>
      </c>
      <c r="I1598" s="19">
        <v>0</v>
      </c>
      <c r="J1598" s="19">
        <v>0</v>
      </c>
      <c r="K1598" s="19">
        <v>0</v>
      </c>
      <c r="L1598" s="19">
        <v>0</v>
      </c>
      <c r="M1598" s="19">
        <v>0</v>
      </c>
      <c r="N1598" s="19">
        <v>0</v>
      </c>
      <c r="O1598" s="19">
        <v>0</v>
      </c>
      <c r="P1598" s="19">
        <v>0</v>
      </c>
      <c r="Q1598" s="19">
        <v>0</v>
      </c>
      <c r="R1598" s="19">
        <v>0</v>
      </c>
      <c r="S1598" s="19">
        <v>0</v>
      </c>
      <c r="T1598" s="19">
        <v>0</v>
      </c>
      <c r="U1598" s="19">
        <v>0</v>
      </c>
      <c r="V1598" s="19">
        <v>0</v>
      </c>
      <c r="W1598" s="19">
        <v>0</v>
      </c>
      <c r="X1598" s="19">
        <v>0</v>
      </c>
      <c r="Y1598" s="19">
        <v>0</v>
      </c>
      <c r="Z1598" s="19">
        <v>0</v>
      </c>
      <c r="AA1598" s="19">
        <v>0</v>
      </c>
      <c r="AB1598" s="19">
        <v>0</v>
      </c>
      <c r="AC1598" s="19">
        <v>0</v>
      </c>
      <c r="AD1598" s="19">
        <v>0</v>
      </c>
      <c r="AE1598" s="19">
        <v>0</v>
      </c>
      <c r="AF1598" s="19">
        <v>0</v>
      </c>
      <c r="AG1598" s="19">
        <v>0</v>
      </c>
      <c r="AH1598" s="19">
        <v>0</v>
      </c>
      <c r="AI1598" s="19">
        <v>0</v>
      </c>
      <c r="AJ1598" s="19">
        <v>0</v>
      </c>
      <c r="AK1598" s="19">
        <v>0</v>
      </c>
      <c r="AL1598" s="19">
        <v>0</v>
      </c>
      <c r="AM1598" s="19">
        <v>0</v>
      </c>
      <c r="AN1598" s="19">
        <v>0</v>
      </c>
      <c r="AO1598" s="19">
        <v>0</v>
      </c>
      <c r="AP1598" s="19">
        <v>0</v>
      </c>
    </row>
    <row r="1599" spans="1:42" hidden="1">
      <c r="A1599" s="15" t="s">
        <v>1365</v>
      </c>
      <c r="B1599" s="16" t="s">
        <v>1340</v>
      </c>
      <c r="C1599" s="17" t="s">
        <v>212</v>
      </c>
      <c r="D1599" s="17" t="s">
        <v>224</v>
      </c>
      <c r="E1599" s="17" t="s">
        <v>1366</v>
      </c>
      <c r="F1599" s="18" t="s">
        <v>1544</v>
      </c>
      <c r="G1599" s="19">
        <v>0</v>
      </c>
      <c r="H1599" s="19">
        <v>0</v>
      </c>
      <c r="I1599" s="19">
        <v>0</v>
      </c>
      <c r="J1599" s="19">
        <v>0</v>
      </c>
      <c r="K1599" s="19">
        <v>0</v>
      </c>
      <c r="L1599" s="19">
        <v>0</v>
      </c>
      <c r="M1599" s="19">
        <v>0</v>
      </c>
      <c r="N1599" s="19">
        <v>0</v>
      </c>
      <c r="O1599" s="19">
        <v>0</v>
      </c>
      <c r="P1599" s="19">
        <v>0</v>
      </c>
      <c r="Q1599" s="19">
        <v>0</v>
      </c>
      <c r="R1599" s="19">
        <v>0</v>
      </c>
      <c r="S1599" s="19">
        <v>0</v>
      </c>
      <c r="T1599" s="19">
        <v>0</v>
      </c>
      <c r="U1599" s="19">
        <v>0</v>
      </c>
      <c r="V1599" s="19">
        <v>0</v>
      </c>
      <c r="W1599" s="19">
        <v>0</v>
      </c>
      <c r="X1599" s="19">
        <v>0</v>
      </c>
      <c r="Y1599" s="19">
        <v>0</v>
      </c>
      <c r="Z1599" s="19">
        <v>0</v>
      </c>
      <c r="AA1599" s="19">
        <v>0</v>
      </c>
      <c r="AB1599" s="19">
        <v>0</v>
      </c>
      <c r="AC1599" s="19">
        <v>0</v>
      </c>
      <c r="AD1599" s="19">
        <v>0</v>
      </c>
      <c r="AE1599" s="19">
        <v>0</v>
      </c>
      <c r="AF1599" s="19">
        <v>0</v>
      </c>
      <c r="AG1599" s="19">
        <v>0</v>
      </c>
      <c r="AH1599" s="19">
        <v>0</v>
      </c>
      <c r="AI1599" s="19">
        <v>0</v>
      </c>
      <c r="AJ1599" s="19">
        <v>0</v>
      </c>
      <c r="AK1599" s="19">
        <v>0</v>
      </c>
      <c r="AL1599" s="19">
        <v>0</v>
      </c>
      <c r="AM1599" s="19">
        <v>0</v>
      </c>
      <c r="AN1599" s="19">
        <v>0</v>
      </c>
      <c r="AO1599" s="19">
        <v>0</v>
      </c>
      <c r="AP1599" s="19">
        <v>0</v>
      </c>
    </row>
    <row r="1600" spans="1:42" hidden="1">
      <c r="A1600" s="15" t="s">
        <v>1365</v>
      </c>
      <c r="B1600" s="16" t="s">
        <v>1340</v>
      </c>
      <c r="C1600" s="17" t="s">
        <v>212</v>
      </c>
      <c r="D1600" s="17" t="s">
        <v>224</v>
      </c>
      <c r="E1600" s="17" t="s">
        <v>1366</v>
      </c>
      <c r="F1600" s="18" t="s">
        <v>1545</v>
      </c>
      <c r="G1600" s="19">
        <v>0</v>
      </c>
      <c r="H1600" s="19">
        <v>0</v>
      </c>
      <c r="I1600" s="19">
        <v>0</v>
      </c>
      <c r="J1600" s="19">
        <v>0</v>
      </c>
      <c r="K1600" s="19">
        <v>0</v>
      </c>
      <c r="L1600" s="19">
        <v>0</v>
      </c>
      <c r="M1600" s="19">
        <v>0</v>
      </c>
      <c r="N1600" s="19">
        <v>0</v>
      </c>
      <c r="O1600" s="19">
        <v>0</v>
      </c>
      <c r="P1600" s="19">
        <v>0</v>
      </c>
      <c r="Q1600" s="19">
        <v>0</v>
      </c>
      <c r="R1600" s="19">
        <v>0</v>
      </c>
      <c r="S1600" s="19">
        <v>0</v>
      </c>
      <c r="T1600" s="19">
        <v>0</v>
      </c>
      <c r="U1600" s="19">
        <v>0</v>
      </c>
      <c r="V1600" s="19">
        <v>0</v>
      </c>
      <c r="W1600" s="19">
        <v>0</v>
      </c>
      <c r="X1600" s="19">
        <v>0</v>
      </c>
      <c r="Y1600" s="19">
        <v>0</v>
      </c>
      <c r="Z1600" s="19">
        <v>0</v>
      </c>
      <c r="AA1600" s="19">
        <v>0</v>
      </c>
      <c r="AB1600" s="19">
        <v>0</v>
      </c>
      <c r="AC1600" s="19">
        <v>0</v>
      </c>
      <c r="AD1600" s="19">
        <v>0</v>
      </c>
      <c r="AE1600" s="19">
        <v>0</v>
      </c>
      <c r="AF1600" s="19">
        <v>0</v>
      </c>
      <c r="AG1600" s="19">
        <v>0</v>
      </c>
      <c r="AH1600" s="19">
        <v>0</v>
      </c>
      <c r="AI1600" s="19">
        <v>0</v>
      </c>
      <c r="AJ1600" s="19">
        <v>0</v>
      </c>
      <c r="AK1600" s="19">
        <v>0</v>
      </c>
      <c r="AL1600" s="19">
        <v>0</v>
      </c>
      <c r="AM1600" s="19">
        <v>0</v>
      </c>
      <c r="AN1600" s="19">
        <v>0</v>
      </c>
      <c r="AO1600" s="19">
        <v>0</v>
      </c>
      <c r="AP1600" s="19">
        <v>0</v>
      </c>
    </row>
    <row r="1601" spans="1:42" hidden="1">
      <c r="A1601" s="15" t="s">
        <v>1365</v>
      </c>
      <c r="B1601" s="16" t="s">
        <v>1340</v>
      </c>
      <c r="C1601" s="17" t="s">
        <v>212</v>
      </c>
      <c r="D1601" s="17" t="s">
        <v>224</v>
      </c>
      <c r="E1601" s="17" t="s">
        <v>1366</v>
      </c>
      <c r="F1601" s="18" t="s">
        <v>1371</v>
      </c>
      <c r="G1601" s="19">
        <v>0</v>
      </c>
      <c r="H1601" s="19">
        <v>0</v>
      </c>
      <c r="I1601" s="19">
        <v>0</v>
      </c>
      <c r="J1601" s="19">
        <v>0</v>
      </c>
      <c r="K1601" s="19">
        <v>0</v>
      </c>
      <c r="L1601" s="19">
        <v>0</v>
      </c>
      <c r="M1601" s="19">
        <v>0</v>
      </c>
      <c r="N1601" s="19">
        <v>0</v>
      </c>
      <c r="O1601" s="19">
        <v>0</v>
      </c>
      <c r="P1601" s="19">
        <v>0</v>
      </c>
      <c r="Q1601" s="19">
        <v>0</v>
      </c>
      <c r="R1601" s="19">
        <v>0</v>
      </c>
      <c r="S1601" s="19">
        <v>0</v>
      </c>
      <c r="T1601" s="19">
        <v>0</v>
      </c>
      <c r="U1601" s="19">
        <v>0</v>
      </c>
      <c r="V1601" s="19">
        <v>0</v>
      </c>
      <c r="W1601" s="19">
        <v>0</v>
      </c>
      <c r="X1601" s="19">
        <v>0</v>
      </c>
      <c r="Y1601" s="19">
        <v>0</v>
      </c>
      <c r="Z1601" s="19">
        <v>0</v>
      </c>
      <c r="AA1601" s="19">
        <v>0</v>
      </c>
      <c r="AB1601" s="19">
        <v>0</v>
      </c>
      <c r="AC1601" s="19">
        <v>0</v>
      </c>
      <c r="AD1601" s="19">
        <v>0</v>
      </c>
      <c r="AE1601" s="19">
        <v>0</v>
      </c>
      <c r="AF1601" s="19">
        <v>0</v>
      </c>
      <c r="AG1601" s="19">
        <v>0</v>
      </c>
      <c r="AH1601" s="19">
        <v>0</v>
      </c>
      <c r="AI1601" s="19">
        <v>0</v>
      </c>
      <c r="AJ1601" s="19">
        <v>0</v>
      </c>
      <c r="AK1601" s="19">
        <v>0</v>
      </c>
      <c r="AL1601" s="19">
        <v>0</v>
      </c>
      <c r="AM1601" s="19">
        <v>0</v>
      </c>
      <c r="AN1601" s="19">
        <v>0</v>
      </c>
      <c r="AO1601" s="19">
        <v>0</v>
      </c>
      <c r="AP1601" s="19">
        <v>0</v>
      </c>
    </row>
    <row r="1602" spans="1:42" hidden="1">
      <c r="A1602" s="15" t="s">
        <v>1365</v>
      </c>
      <c r="B1602" s="16" t="s">
        <v>1340</v>
      </c>
      <c r="C1602" s="17" t="s">
        <v>212</v>
      </c>
      <c r="D1602" s="17" t="s">
        <v>224</v>
      </c>
      <c r="E1602" s="17" t="s">
        <v>1366</v>
      </c>
      <c r="F1602" s="18" t="s">
        <v>1546</v>
      </c>
      <c r="G1602" s="19">
        <v>0</v>
      </c>
      <c r="H1602" s="19">
        <v>0</v>
      </c>
      <c r="I1602" s="19">
        <v>0</v>
      </c>
      <c r="J1602" s="19">
        <v>0</v>
      </c>
      <c r="K1602" s="19">
        <v>0</v>
      </c>
      <c r="L1602" s="19">
        <v>0</v>
      </c>
      <c r="M1602" s="19">
        <v>0</v>
      </c>
      <c r="N1602" s="19">
        <v>0</v>
      </c>
      <c r="O1602" s="19">
        <v>0</v>
      </c>
      <c r="P1602" s="19">
        <v>0</v>
      </c>
      <c r="Q1602" s="19">
        <v>0</v>
      </c>
      <c r="R1602" s="19">
        <v>0</v>
      </c>
      <c r="S1602" s="19">
        <v>0</v>
      </c>
      <c r="T1602" s="19">
        <v>0</v>
      </c>
      <c r="U1602" s="19">
        <v>0</v>
      </c>
      <c r="V1602" s="19">
        <v>0</v>
      </c>
      <c r="W1602" s="19">
        <v>0</v>
      </c>
      <c r="X1602" s="19">
        <v>0</v>
      </c>
      <c r="Y1602" s="19">
        <v>0</v>
      </c>
      <c r="Z1602" s="19">
        <v>0</v>
      </c>
      <c r="AA1602" s="19">
        <v>0</v>
      </c>
      <c r="AB1602" s="19">
        <v>0</v>
      </c>
      <c r="AC1602" s="19">
        <v>0</v>
      </c>
      <c r="AD1602" s="19">
        <v>0</v>
      </c>
      <c r="AE1602" s="19">
        <v>0</v>
      </c>
      <c r="AF1602" s="19">
        <v>0</v>
      </c>
      <c r="AG1602" s="19">
        <v>0</v>
      </c>
      <c r="AH1602" s="19">
        <v>0</v>
      </c>
      <c r="AI1602" s="19">
        <v>0</v>
      </c>
      <c r="AJ1602" s="19">
        <v>0</v>
      </c>
      <c r="AK1602" s="19">
        <v>0</v>
      </c>
      <c r="AL1602" s="19">
        <v>0</v>
      </c>
      <c r="AM1602" s="19">
        <v>0</v>
      </c>
      <c r="AN1602" s="19">
        <v>0</v>
      </c>
      <c r="AO1602" s="19">
        <v>0</v>
      </c>
      <c r="AP1602" s="19">
        <v>0</v>
      </c>
    </row>
    <row r="1603" spans="1:42" hidden="1">
      <c r="A1603" s="15" t="s">
        <v>1365</v>
      </c>
      <c r="B1603" s="16" t="s">
        <v>1340</v>
      </c>
      <c r="C1603" s="17" t="s">
        <v>212</v>
      </c>
      <c r="D1603" s="17" t="s">
        <v>224</v>
      </c>
      <c r="E1603" s="17" t="s">
        <v>1366</v>
      </c>
      <c r="F1603" s="18" t="s">
        <v>1547</v>
      </c>
      <c r="G1603" s="19">
        <v>0</v>
      </c>
      <c r="H1603" s="19">
        <v>0</v>
      </c>
      <c r="I1603" s="19">
        <v>0</v>
      </c>
      <c r="J1603" s="19">
        <v>0</v>
      </c>
      <c r="K1603" s="19">
        <v>0</v>
      </c>
      <c r="L1603" s="19">
        <v>0</v>
      </c>
      <c r="M1603" s="19">
        <v>0</v>
      </c>
      <c r="N1603" s="19">
        <v>0</v>
      </c>
      <c r="O1603" s="19">
        <v>0</v>
      </c>
      <c r="P1603" s="19">
        <v>0</v>
      </c>
      <c r="Q1603" s="19">
        <v>0</v>
      </c>
      <c r="R1603" s="19">
        <v>0</v>
      </c>
      <c r="S1603" s="19">
        <v>0</v>
      </c>
      <c r="T1603" s="19">
        <v>0</v>
      </c>
      <c r="U1603" s="19">
        <v>0</v>
      </c>
      <c r="V1603" s="19">
        <v>0</v>
      </c>
      <c r="W1603" s="19">
        <v>0</v>
      </c>
      <c r="X1603" s="19">
        <v>0</v>
      </c>
      <c r="Y1603" s="19">
        <v>0</v>
      </c>
      <c r="Z1603" s="19">
        <v>0</v>
      </c>
      <c r="AA1603" s="19">
        <v>0</v>
      </c>
      <c r="AB1603" s="19">
        <v>0</v>
      </c>
      <c r="AC1603" s="19">
        <v>0</v>
      </c>
      <c r="AD1603" s="19">
        <v>0</v>
      </c>
      <c r="AE1603" s="19">
        <v>0</v>
      </c>
      <c r="AF1603" s="19">
        <v>0</v>
      </c>
      <c r="AG1603" s="19">
        <v>0</v>
      </c>
      <c r="AH1603" s="19">
        <v>0</v>
      </c>
      <c r="AI1603" s="19">
        <v>0</v>
      </c>
      <c r="AJ1603" s="19">
        <v>0</v>
      </c>
      <c r="AK1603" s="19">
        <v>0</v>
      </c>
      <c r="AL1603" s="19">
        <v>0</v>
      </c>
      <c r="AM1603" s="19">
        <v>0</v>
      </c>
      <c r="AN1603" s="19">
        <v>0</v>
      </c>
      <c r="AO1603" s="19">
        <v>0</v>
      </c>
      <c r="AP1603" s="19">
        <v>0</v>
      </c>
    </row>
    <row r="1604" spans="1:42" hidden="1">
      <c r="A1604" s="15" t="s">
        <v>1365</v>
      </c>
      <c r="B1604" s="16" t="s">
        <v>1340</v>
      </c>
      <c r="C1604" s="17" t="s">
        <v>212</v>
      </c>
      <c r="D1604" s="17" t="s">
        <v>224</v>
      </c>
      <c r="E1604" s="17" t="s">
        <v>1366</v>
      </c>
      <c r="F1604" s="18" t="s">
        <v>1548</v>
      </c>
      <c r="G1604" s="19">
        <v>0</v>
      </c>
      <c r="H1604" s="19">
        <v>0</v>
      </c>
      <c r="I1604" s="19">
        <v>0</v>
      </c>
      <c r="J1604" s="19">
        <v>0</v>
      </c>
      <c r="K1604" s="19">
        <v>0</v>
      </c>
      <c r="L1604" s="19">
        <v>0</v>
      </c>
      <c r="M1604" s="19">
        <v>0</v>
      </c>
      <c r="N1604" s="19">
        <v>0</v>
      </c>
      <c r="O1604" s="19">
        <v>0</v>
      </c>
      <c r="P1604" s="19">
        <v>0</v>
      </c>
      <c r="Q1604" s="19">
        <v>0</v>
      </c>
      <c r="R1604" s="19">
        <v>0</v>
      </c>
      <c r="S1604" s="19">
        <v>0</v>
      </c>
      <c r="T1604" s="19">
        <v>0</v>
      </c>
      <c r="U1604" s="19">
        <v>0</v>
      </c>
      <c r="V1604" s="19">
        <v>0</v>
      </c>
      <c r="W1604" s="19">
        <v>0</v>
      </c>
      <c r="X1604" s="19">
        <v>0</v>
      </c>
      <c r="Y1604" s="19">
        <v>0</v>
      </c>
      <c r="Z1604" s="19">
        <v>0</v>
      </c>
      <c r="AA1604" s="19">
        <v>0</v>
      </c>
      <c r="AB1604" s="19">
        <v>0</v>
      </c>
      <c r="AC1604" s="19">
        <v>0</v>
      </c>
      <c r="AD1604" s="19">
        <v>0</v>
      </c>
      <c r="AE1604" s="19">
        <v>0</v>
      </c>
      <c r="AF1604" s="19">
        <v>0</v>
      </c>
      <c r="AG1604" s="19">
        <v>0</v>
      </c>
      <c r="AH1604" s="19">
        <v>0</v>
      </c>
      <c r="AI1604" s="19">
        <v>0</v>
      </c>
      <c r="AJ1604" s="19">
        <v>0</v>
      </c>
      <c r="AK1604" s="19">
        <v>0</v>
      </c>
      <c r="AL1604" s="19">
        <v>0</v>
      </c>
      <c r="AM1604" s="19">
        <v>0</v>
      </c>
      <c r="AN1604" s="19">
        <v>0</v>
      </c>
      <c r="AO1604" s="19">
        <v>0</v>
      </c>
      <c r="AP1604" s="19">
        <v>0</v>
      </c>
    </row>
    <row r="1605" spans="1:42" hidden="1">
      <c r="A1605" s="15" t="s">
        <v>1365</v>
      </c>
      <c r="B1605" s="16" t="s">
        <v>1340</v>
      </c>
      <c r="C1605" s="17" t="s">
        <v>212</v>
      </c>
      <c r="D1605" s="17" t="s">
        <v>224</v>
      </c>
      <c r="E1605" s="17" t="s">
        <v>1366</v>
      </c>
      <c r="F1605" s="18" t="s">
        <v>1549</v>
      </c>
      <c r="G1605" s="19">
        <v>0</v>
      </c>
      <c r="H1605" s="19">
        <v>0</v>
      </c>
      <c r="I1605" s="19">
        <v>0</v>
      </c>
      <c r="J1605" s="19">
        <v>0</v>
      </c>
      <c r="K1605" s="19">
        <v>0</v>
      </c>
      <c r="L1605" s="19">
        <v>0</v>
      </c>
      <c r="M1605" s="19">
        <v>0</v>
      </c>
      <c r="N1605" s="19">
        <v>0</v>
      </c>
      <c r="O1605" s="19">
        <v>0</v>
      </c>
      <c r="P1605" s="19">
        <v>0</v>
      </c>
      <c r="Q1605" s="19">
        <v>0</v>
      </c>
      <c r="R1605" s="19">
        <v>0</v>
      </c>
      <c r="S1605" s="19">
        <v>0</v>
      </c>
      <c r="T1605" s="19">
        <v>0</v>
      </c>
      <c r="U1605" s="19">
        <v>0</v>
      </c>
      <c r="V1605" s="19">
        <v>0</v>
      </c>
      <c r="W1605" s="19">
        <v>0</v>
      </c>
      <c r="X1605" s="19">
        <v>0</v>
      </c>
      <c r="Y1605" s="19">
        <v>0</v>
      </c>
      <c r="Z1605" s="19">
        <v>0</v>
      </c>
      <c r="AA1605" s="19">
        <v>0</v>
      </c>
      <c r="AB1605" s="19">
        <v>0</v>
      </c>
      <c r="AC1605" s="19">
        <v>0</v>
      </c>
      <c r="AD1605" s="19">
        <v>0</v>
      </c>
      <c r="AE1605" s="19">
        <v>0</v>
      </c>
      <c r="AF1605" s="19">
        <v>0</v>
      </c>
      <c r="AG1605" s="19">
        <v>0</v>
      </c>
      <c r="AH1605" s="19">
        <v>0</v>
      </c>
      <c r="AI1605" s="19">
        <v>0</v>
      </c>
      <c r="AJ1605" s="19">
        <v>0</v>
      </c>
      <c r="AK1605" s="19">
        <v>0</v>
      </c>
      <c r="AL1605" s="19">
        <v>0</v>
      </c>
      <c r="AM1605" s="19">
        <v>0</v>
      </c>
      <c r="AN1605" s="19">
        <v>0</v>
      </c>
      <c r="AO1605" s="19">
        <v>0</v>
      </c>
      <c r="AP1605" s="19">
        <v>0</v>
      </c>
    </row>
    <row r="1606" spans="1:42" hidden="1">
      <c r="A1606" s="15" t="s">
        <v>1365</v>
      </c>
      <c r="B1606" s="16" t="s">
        <v>1340</v>
      </c>
      <c r="C1606" s="17" t="s">
        <v>212</v>
      </c>
      <c r="D1606" s="17" t="s">
        <v>224</v>
      </c>
      <c r="E1606" s="17" t="s">
        <v>1366</v>
      </c>
      <c r="F1606" s="18" t="s">
        <v>1550</v>
      </c>
      <c r="G1606" s="19">
        <v>0</v>
      </c>
      <c r="H1606" s="19">
        <v>0</v>
      </c>
      <c r="I1606" s="19">
        <v>0</v>
      </c>
      <c r="J1606" s="19">
        <v>0</v>
      </c>
      <c r="K1606" s="19">
        <v>0</v>
      </c>
      <c r="L1606" s="19">
        <v>0</v>
      </c>
      <c r="M1606" s="19">
        <v>0</v>
      </c>
      <c r="N1606" s="19">
        <v>0</v>
      </c>
      <c r="O1606" s="19">
        <v>0</v>
      </c>
      <c r="P1606" s="19">
        <v>0</v>
      </c>
      <c r="Q1606" s="19">
        <v>0</v>
      </c>
      <c r="R1606" s="19">
        <v>0</v>
      </c>
      <c r="S1606" s="19">
        <v>0</v>
      </c>
      <c r="T1606" s="19">
        <v>0</v>
      </c>
      <c r="U1606" s="19">
        <v>0</v>
      </c>
      <c r="V1606" s="19">
        <v>0</v>
      </c>
      <c r="W1606" s="19">
        <v>0</v>
      </c>
      <c r="X1606" s="19">
        <v>0</v>
      </c>
      <c r="Y1606" s="19">
        <v>0</v>
      </c>
      <c r="Z1606" s="19">
        <v>0</v>
      </c>
      <c r="AA1606" s="19">
        <v>0</v>
      </c>
      <c r="AB1606" s="19">
        <v>0</v>
      </c>
      <c r="AC1606" s="19">
        <v>0</v>
      </c>
      <c r="AD1606" s="19">
        <v>0</v>
      </c>
      <c r="AE1606" s="19">
        <v>0</v>
      </c>
      <c r="AF1606" s="19">
        <v>0</v>
      </c>
      <c r="AG1606" s="19">
        <v>0</v>
      </c>
      <c r="AH1606" s="19">
        <v>0</v>
      </c>
      <c r="AI1606" s="19">
        <v>0</v>
      </c>
      <c r="AJ1606" s="19">
        <v>0</v>
      </c>
      <c r="AK1606" s="19">
        <v>0</v>
      </c>
      <c r="AL1606" s="19">
        <v>0</v>
      </c>
      <c r="AM1606" s="19">
        <v>0</v>
      </c>
      <c r="AN1606" s="19">
        <v>0</v>
      </c>
      <c r="AO1606" s="19">
        <v>0</v>
      </c>
      <c r="AP1606" s="19">
        <v>0</v>
      </c>
    </row>
    <row r="1607" spans="1:42" hidden="1">
      <c r="A1607" s="15" t="s">
        <v>1365</v>
      </c>
      <c r="B1607" s="16" t="s">
        <v>1340</v>
      </c>
      <c r="C1607" s="17" t="s">
        <v>212</v>
      </c>
      <c r="D1607" s="17" t="s">
        <v>224</v>
      </c>
      <c r="E1607" s="17" t="s">
        <v>1366</v>
      </c>
      <c r="F1607" s="18" t="s">
        <v>1372</v>
      </c>
      <c r="G1607" s="19">
        <v>0</v>
      </c>
      <c r="H1607" s="19">
        <v>0</v>
      </c>
      <c r="I1607" s="19">
        <v>0</v>
      </c>
      <c r="J1607" s="19">
        <v>0</v>
      </c>
      <c r="K1607" s="19">
        <v>0</v>
      </c>
      <c r="L1607" s="19">
        <v>0</v>
      </c>
      <c r="M1607" s="19">
        <v>0</v>
      </c>
      <c r="N1607" s="19">
        <v>0</v>
      </c>
      <c r="O1607" s="19">
        <v>0</v>
      </c>
      <c r="P1607" s="19">
        <v>0</v>
      </c>
      <c r="Q1607" s="19">
        <v>0</v>
      </c>
      <c r="R1607" s="19">
        <v>0</v>
      </c>
      <c r="S1607" s="19">
        <v>0</v>
      </c>
      <c r="T1607" s="19">
        <v>0</v>
      </c>
      <c r="U1607" s="19">
        <v>0</v>
      </c>
      <c r="V1607" s="19">
        <v>0</v>
      </c>
      <c r="W1607" s="19">
        <v>0</v>
      </c>
      <c r="X1607" s="19">
        <v>0</v>
      </c>
      <c r="Y1607" s="19">
        <v>0</v>
      </c>
      <c r="Z1607" s="19">
        <v>0</v>
      </c>
      <c r="AA1607" s="19">
        <v>0</v>
      </c>
      <c r="AB1607" s="19">
        <v>0</v>
      </c>
      <c r="AC1607" s="19">
        <v>0</v>
      </c>
      <c r="AD1607" s="19">
        <v>0</v>
      </c>
      <c r="AE1607" s="19">
        <v>0</v>
      </c>
      <c r="AF1607" s="19">
        <v>0</v>
      </c>
      <c r="AG1607" s="19">
        <v>0</v>
      </c>
      <c r="AH1607" s="19">
        <v>0</v>
      </c>
      <c r="AI1607" s="19">
        <v>0</v>
      </c>
      <c r="AJ1607" s="19">
        <v>0</v>
      </c>
      <c r="AK1607" s="19">
        <v>0</v>
      </c>
      <c r="AL1607" s="19">
        <v>0</v>
      </c>
      <c r="AM1607" s="19">
        <v>0</v>
      </c>
      <c r="AN1607" s="19">
        <v>0</v>
      </c>
      <c r="AO1607" s="19">
        <v>0</v>
      </c>
      <c r="AP1607" s="19">
        <v>0</v>
      </c>
    </row>
    <row r="1608" spans="1:42" hidden="1">
      <c r="A1608" s="15" t="s">
        <v>1365</v>
      </c>
      <c r="B1608" s="16" t="s">
        <v>1340</v>
      </c>
      <c r="C1608" s="17" t="s">
        <v>212</v>
      </c>
      <c r="D1608" s="17" t="s">
        <v>224</v>
      </c>
      <c r="E1608" s="17" t="s">
        <v>1366</v>
      </c>
      <c r="F1608" s="18" t="s">
        <v>1373</v>
      </c>
      <c r="G1608" s="19">
        <v>0</v>
      </c>
      <c r="H1608" s="19">
        <v>0</v>
      </c>
      <c r="I1608" s="19">
        <v>0</v>
      </c>
      <c r="J1608" s="19">
        <v>0</v>
      </c>
      <c r="K1608" s="19">
        <v>0</v>
      </c>
      <c r="L1608" s="19">
        <v>0</v>
      </c>
      <c r="M1608" s="19">
        <v>0</v>
      </c>
      <c r="N1608" s="19">
        <v>0</v>
      </c>
      <c r="O1608" s="19">
        <v>0</v>
      </c>
      <c r="P1608" s="19">
        <v>0</v>
      </c>
      <c r="Q1608" s="19">
        <v>0</v>
      </c>
      <c r="R1608" s="19">
        <v>0</v>
      </c>
      <c r="S1608" s="19">
        <v>0</v>
      </c>
      <c r="T1608" s="19">
        <v>0</v>
      </c>
      <c r="U1608" s="19">
        <v>0</v>
      </c>
      <c r="V1608" s="19">
        <v>0</v>
      </c>
      <c r="W1608" s="19">
        <v>0</v>
      </c>
      <c r="X1608" s="19">
        <v>0</v>
      </c>
      <c r="Y1608" s="19">
        <v>0</v>
      </c>
      <c r="Z1608" s="19">
        <v>0</v>
      </c>
      <c r="AA1608" s="19">
        <v>0</v>
      </c>
      <c r="AB1608" s="19">
        <v>0</v>
      </c>
      <c r="AC1608" s="19">
        <v>0</v>
      </c>
      <c r="AD1608" s="19">
        <v>0</v>
      </c>
      <c r="AE1608" s="19">
        <v>0</v>
      </c>
      <c r="AF1608" s="19">
        <v>0</v>
      </c>
      <c r="AG1608" s="19">
        <v>0</v>
      </c>
      <c r="AH1608" s="19">
        <v>0</v>
      </c>
      <c r="AI1608" s="19">
        <v>0</v>
      </c>
      <c r="AJ1608" s="19">
        <v>0</v>
      </c>
      <c r="AK1608" s="19">
        <v>0</v>
      </c>
      <c r="AL1608" s="19">
        <v>0</v>
      </c>
      <c r="AM1608" s="19">
        <v>0</v>
      </c>
      <c r="AN1608" s="19">
        <v>0</v>
      </c>
      <c r="AO1608" s="19">
        <v>0</v>
      </c>
      <c r="AP1608" s="19">
        <v>0</v>
      </c>
    </row>
    <row r="1609" spans="1:42" hidden="1">
      <c r="A1609" s="15" t="s">
        <v>1365</v>
      </c>
      <c r="B1609" s="16" t="s">
        <v>1340</v>
      </c>
      <c r="C1609" s="17" t="s">
        <v>212</v>
      </c>
      <c r="D1609" s="17" t="s">
        <v>224</v>
      </c>
      <c r="E1609" s="17" t="s">
        <v>1366</v>
      </c>
      <c r="F1609" s="18" t="s">
        <v>1551</v>
      </c>
      <c r="G1609" s="19">
        <v>0</v>
      </c>
      <c r="H1609" s="19">
        <v>0</v>
      </c>
      <c r="I1609" s="19">
        <v>0</v>
      </c>
      <c r="J1609" s="19">
        <v>0</v>
      </c>
      <c r="K1609" s="19">
        <v>0</v>
      </c>
      <c r="L1609" s="19">
        <v>0</v>
      </c>
      <c r="M1609" s="19">
        <v>0</v>
      </c>
      <c r="N1609" s="19">
        <v>0</v>
      </c>
      <c r="O1609" s="19">
        <v>0</v>
      </c>
      <c r="P1609" s="19">
        <v>0</v>
      </c>
      <c r="Q1609" s="19">
        <v>0</v>
      </c>
      <c r="R1609" s="19">
        <v>0</v>
      </c>
      <c r="S1609" s="19">
        <v>0</v>
      </c>
      <c r="T1609" s="19">
        <v>0</v>
      </c>
      <c r="U1609" s="19">
        <v>0</v>
      </c>
      <c r="V1609" s="19">
        <v>0</v>
      </c>
      <c r="W1609" s="19">
        <v>0</v>
      </c>
      <c r="X1609" s="19">
        <v>0</v>
      </c>
      <c r="Y1609" s="19">
        <v>0</v>
      </c>
      <c r="Z1609" s="19">
        <v>0</v>
      </c>
      <c r="AA1609" s="19">
        <v>0</v>
      </c>
      <c r="AB1609" s="19">
        <v>0</v>
      </c>
      <c r="AC1609" s="19">
        <v>0</v>
      </c>
      <c r="AD1609" s="19">
        <v>0</v>
      </c>
      <c r="AE1609" s="19">
        <v>0</v>
      </c>
      <c r="AF1609" s="19">
        <v>0</v>
      </c>
      <c r="AG1609" s="19">
        <v>0</v>
      </c>
      <c r="AH1609" s="19">
        <v>0</v>
      </c>
      <c r="AI1609" s="19">
        <v>0</v>
      </c>
      <c r="AJ1609" s="19">
        <v>0</v>
      </c>
      <c r="AK1609" s="19">
        <v>0</v>
      </c>
      <c r="AL1609" s="19">
        <v>0</v>
      </c>
      <c r="AM1609" s="19">
        <v>0</v>
      </c>
      <c r="AN1609" s="19">
        <v>0</v>
      </c>
      <c r="AO1609" s="19">
        <v>0</v>
      </c>
      <c r="AP1609" s="19">
        <v>0</v>
      </c>
    </row>
    <row r="1610" spans="1:42" hidden="1">
      <c r="A1610" s="15" t="s">
        <v>1365</v>
      </c>
      <c r="B1610" s="16" t="s">
        <v>1340</v>
      </c>
      <c r="C1610" s="17" t="s">
        <v>212</v>
      </c>
      <c r="D1610" s="17" t="s">
        <v>224</v>
      </c>
      <c r="E1610" s="17" t="s">
        <v>1366</v>
      </c>
      <c r="F1610" s="18" t="s">
        <v>1552</v>
      </c>
      <c r="G1610" s="19">
        <v>0</v>
      </c>
      <c r="H1610" s="19">
        <v>0</v>
      </c>
      <c r="I1610" s="19">
        <v>0</v>
      </c>
      <c r="J1610" s="19">
        <v>0</v>
      </c>
      <c r="K1610" s="19">
        <v>0</v>
      </c>
      <c r="L1610" s="19">
        <v>0</v>
      </c>
      <c r="M1610" s="19">
        <v>0</v>
      </c>
      <c r="N1610" s="19">
        <v>0</v>
      </c>
      <c r="O1610" s="19">
        <v>0</v>
      </c>
      <c r="P1610" s="19">
        <v>0</v>
      </c>
      <c r="Q1610" s="19">
        <v>0</v>
      </c>
      <c r="R1610" s="19">
        <v>0</v>
      </c>
      <c r="S1610" s="19">
        <v>0</v>
      </c>
      <c r="T1610" s="19">
        <v>0</v>
      </c>
      <c r="U1610" s="19">
        <v>0</v>
      </c>
      <c r="V1610" s="19">
        <v>0</v>
      </c>
      <c r="W1610" s="19">
        <v>0</v>
      </c>
      <c r="X1610" s="19">
        <v>0</v>
      </c>
      <c r="Y1610" s="19">
        <v>0</v>
      </c>
      <c r="Z1610" s="19">
        <v>0</v>
      </c>
      <c r="AA1610" s="19">
        <v>0</v>
      </c>
      <c r="AB1610" s="19">
        <v>0</v>
      </c>
      <c r="AC1610" s="19">
        <v>0</v>
      </c>
      <c r="AD1610" s="19">
        <v>0</v>
      </c>
      <c r="AE1610" s="19">
        <v>0</v>
      </c>
      <c r="AF1610" s="19">
        <v>0</v>
      </c>
      <c r="AG1610" s="19">
        <v>0</v>
      </c>
      <c r="AH1610" s="19">
        <v>0</v>
      </c>
      <c r="AI1610" s="19">
        <v>0</v>
      </c>
      <c r="AJ1610" s="19">
        <v>0</v>
      </c>
      <c r="AK1610" s="19">
        <v>0</v>
      </c>
      <c r="AL1610" s="19">
        <v>0</v>
      </c>
      <c r="AM1610" s="19">
        <v>0</v>
      </c>
      <c r="AN1610" s="19">
        <v>0</v>
      </c>
      <c r="AO1610" s="19">
        <v>0</v>
      </c>
      <c r="AP1610" s="19">
        <v>0</v>
      </c>
    </row>
    <row r="1611" spans="1:42" hidden="1">
      <c r="A1611" s="15" t="s">
        <v>1365</v>
      </c>
      <c r="B1611" s="16" t="s">
        <v>1340</v>
      </c>
      <c r="C1611" s="17" t="s">
        <v>212</v>
      </c>
      <c r="D1611" s="17" t="s">
        <v>224</v>
      </c>
      <c r="E1611" s="17" t="s">
        <v>1366</v>
      </c>
      <c r="F1611" s="18" t="s">
        <v>1553</v>
      </c>
      <c r="G1611" s="19">
        <v>0</v>
      </c>
      <c r="H1611" s="19">
        <v>0</v>
      </c>
      <c r="I1611" s="19">
        <v>0</v>
      </c>
      <c r="J1611" s="19">
        <v>0</v>
      </c>
      <c r="K1611" s="19">
        <v>0</v>
      </c>
      <c r="L1611" s="19">
        <v>0</v>
      </c>
      <c r="M1611" s="19">
        <v>0</v>
      </c>
      <c r="N1611" s="19">
        <v>0</v>
      </c>
      <c r="O1611" s="19">
        <v>0</v>
      </c>
      <c r="P1611" s="19">
        <v>0</v>
      </c>
      <c r="Q1611" s="19">
        <v>0</v>
      </c>
      <c r="R1611" s="19">
        <v>0</v>
      </c>
      <c r="S1611" s="19">
        <v>0</v>
      </c>
      <c r="T1611" s="19">
        <v>0</v>
      </c>
      <c r="U1611" s="19">
        <v>0</v>
      </c>
      <c r="V1611" s="19">
        <v>0</v>
      </c>
      <c r="W1611" s="19">
        <v>0</v>
      </c>
      <c r="X1611" s="19">
        <v>0</v>
      </c>
      <c r="Y1611" s="19">
        <v>0</v>
      </c>
      <c r="Z1611" s="19">
        <v>0</v>
      </c>
      <c r="AA1611" s="19">
        <v>0</v>
      </c>
      <c r="AB1611" s="19">
        <v>0</v>
      </c>
      <c r="AC1611" s="19">
        <v>0</v>
      </c>
      <c r="AD1611" s="19">
        <v>0</v>
      </c>
      <c r="AE1611" s="19">
        <v>0</v>
      </c>
      <c r="AF1611" s="19">
        <v>0</v>
      </c>
      <c r="AG1611" s="19">
        <v>0</v>
      </c>
      <c r="AH1611" s="19">
        <v>0</v>
      </c>
      <c r="AI1611" s="19">
        <v>0</v>
      </c>
      <c r="AJ1611" s="19">
        <v>0</v>
      </c>
      <c r="AK1611" s="19">
        <v>0</v>
      </c>
      <c r="AL1611" s="19">
        <v>0</v>
      </c>
      <c r="AM1611" s="19">
        <v>0</v>
      </c>
      <c r="AN1611" s="19">
        <v>0</v>
      </c>
      <c r="AO1611" s="19">
        <v>0</v>
      </c>
      <c r="AP1611" s="19">
        <v>0</v>
      </c>
    </row>
    <row r="1612" spans="1:42" hidden="1">
      <c r="A1612" s="15" t="s">
        <v>1365</v>
      </c>
      <c r="B1612" s="16" t="s">
        <v>1340</v>
      </c>
      <c r="C1612" s="17" t="s">
        <v>212</v>
      </c>
      <c r="D1612" s="17" t="s">
        <v>224</v>
      </c>
      <c r="E1612" s="17" t="s">
        <v>1366</v>
      </c>
      <c r="F1612" s="18" t="s">
        <v>1554</v>
      </c>
      <c r="G1612" s="19">
        <v>0</v>
      </c>
      <c r="H1612" s="19">
        <v>0</v>
      </c>
      <c r="I1612" s="19">
        <v>0</v>
      </c>
      <c r="J1612" s="19">
        <v>0</v>
      </c>
      <c r="K1612" s="19">
        <v>0</v>
      </c>
      <c r="L1612" s="19">
        <v>0</v>
      </c>
      <c r="M1612" s="19">
        <v>0</v>
      </c>
      <c r="N1612" s="19">
        <v>0</v>
      </c>
      <c r="O1612" s="19">
        <v>0</v>
      </c>
      <c r="P1612" s="19">
        <v>0</v>
      </c>
      <c r="Q1612" s="19">
        <v>0</v>
      </c>
      <c r="R1612" s="19">
        <v>0</v>
      </c>
      <c r="S1612" s="19">
        <v>0</v>
      </c>
      <c r="T1612" s="19">
        <v>0</v>
      </c>
      <c r="U1612" s="19">
        <v>0</v>
      </c>
      <c r="V1612" s="19">
        <v>0</v>
      </c>
      <c r="W1612" s="19">
        <v>0</v>
      </c>
      <c r="X1612" s="19">
        <v>0</v>
      </c>
      <c r="Y1612" s="19">
        <v>0</v>
      </c>
      <c r="Z1612" s="19">
        <v>0</v>
      </c>
      <c r="AA1612" s="19">
        <v>0</v>
      </c>
      <c r="AB1612" s="19">
        <v>0</v>
      </c>
      <c r="AC1612" s="19">
        <v>0</v>
      </c>
      <c r="AD1612" s="19">
        <v>0</v>
      </c>
      <c r="AE1612" s="19">
        <v>0</v>
      </c>
      <c r="AF1612" s="19">
        <v>0</v>
      </c>
      <c r="AG1612" s="19">
        <v>0</v>
      </c>
      <c r="AH1612" s="19">
        <v>0</v>
      </c>
      <c r="AI1612" s="19">
        <v>0</v>
      </c>
      <c r="AJ1612" s="19">
        <v>0</v>
      </c>
      <c r="AK1612" s="19">
        <v>0</v>
      </c>
      <c r="AL1612" s="19">
        <v>0</v>
      </c>
      <c r="AM1612" s="19">
        <v>0</v>
      </c>
      <c r="AN1612" s="19">
        <v>0</v>
      </c>
      <c r="AO1612" s="19">
        <v>0</v>
      </c>
      <c r="AP1612" s="19">
        <v>0</v>
      </c>
    </row>
    <row r="1613" spans="1:42" hidden="1">
      <c r="A1613" s="15" t="s">
        <v>1365</v>
      </c>
      <c r="B1613" s="16" t="s">
        <v>1340</v>
      </c>
      <c r="C1613" s="17" t="s">
        <v>212</v>
      </c>
      <c r="D1613" s="17" t="s">
        <v>224</v>
      </c>
      <c r="E1613" s="17" t="s">
        <v>1366</v>
      </c>
      <c r="F1613" s="18" t="s">
        <v>1555</v>
      </c>
      <c r="G1613" s="19">
        <v>0</v>
      </c>
      <c r="H1613" s="19">
        <v>0</v>
      </c>
      <c r="I1613" s="19">
        <v>0</v>
      </c>
      <c r="J1613" s="19">
        <v>0</v>
      </c>
      <c r="K1613" s="19">
        <v>0</v>
      </c>
      <c r="L1613" s="19">
        <v>0</v>
      </c>
      <c r="M1613" s="19">
        <v>0</v>
      </c>
      <c r="N1613" s="19">
        <v>0</v>
      </c>
      <c r="O1613" s="19">
        <v>0</v>
      </c>
      <c r="P1613" s="19">
        <v>0</v>
      </c>
      <c r="Q1613" s="19">
        <v>0</v>
      </c>
      <c r="R1613" s="19">
        <v>0</v>
      </c>
      <c r="S1613" s="19">
        <v>0</v>
      </c>
      <c r="T1613" s="19">
        <v>0</v>
      </c>
      <c r="U1613" s="19">
        <v>0</v>
      </c>
      <c r="V1613" s="19">
        <v>0</v>
      </c>
      <c r="W1613" s="19">
        <v>0</v>
      </c>
      <c r="X1613" s="19">
        <v>0</v>
      </c>
      <c r="Y1613" s="19">
        <v>0</v>
      </c>
      <c r="Z1613" s="19">
        <v>0</v>
      </c>
      <c r="AA1613" s="19">
        <v>0</v>
      </c>
      <c r="AB1613" s="19">
        <v>0</v>
      </c>
      <c r="AC1613" s="19">
        <v>0</v>
      </c>
      <c r="AD1613" s="19">
        <v>0</v>
      </c>
      <c r="AE1613" s="19">
        <v>0</v>
      </c>
      <c r="AF1613" s="19">
        <v>0</v>
      </c>
      <c r="AG1613" s="19">
        <v>0</v>
      </c>
      <c r="AH1613" s="19">
        <v>0</v>
      </c>
      <c r="AI1613" s="19">
        <v>0</v>
      </c>
      <c r="AJ1613" s="19">
        <v>0</v>
      </c>
      <c r="AK1613" s="19">
        <v>0</v>
      </c>
      <c r="AL1613" s="19">
        <v>0</v>
      </c>
      <c r="AM1613" s="19">
        <v>0</v>
      </c>
      <c r="AN1613" s="19">
        <v>0</v>
      </c>
      <c r="AO1613" s="19">
        <v>0</v>
      </c>
      <c r="AP1613" s="19">
        <v>0</v>
      </c>
    </row>
    <row r="1614" spans="1:42" hidden="1">
      <c r="A1614" s="15" t="s">
        <v>1365</v>
      </c>
      <c r="B1614" s="16" t="s">
        <v>1340</v>
      </c>
      <c r="C1614" s="17" t="s">
        <v>212</v>
      </c>
      <c r="D1614" s="17" t="s">
        <v>224</v>
      </c>
      <c r="E1614" s="17" t="s">
        <v>1556</v>
      </c>
      <c r="F1614" s="18" t="s">
        <v>1557</v>
      </c>
      <c r="G1614" s="19">
        <v>0</v>
      </c>
      <c r="H1614" s="19">
        <v>0</v>
      </c>
      <c r="I1614" s="19">
        <v>0</v>
      </c>
      <c r="J1614" s="19">
        <v>0</v>
      </c>
      <c r="K1614" s="19">
        <v>0</v>
      </c>
      <c r="L1614" s="19">
        <v>0</v>
      </c>
      <c r="M1614" s="19">
        <v>0</v>
      </c>
      <c r="N1614" s="19">
        <v>0</v>
      </c>
      <c r="O1614" s="19">
        <v>0</v>
      </c>
      <c r="P1614" s="19">
        <v>0</v>
      </c>
      <c r="Q1614" s="19">
        <v>0</v>
      </c>
      <c r="R1614" s="19">
        <v>0</v>
      </c>
      <c r="S1614" s="19">
        <v>0</v>
      </c>
      <c r="T1614" s="19">
        <v>0</v>
      </c>
      <c r="U1614" s="19">
        <v>0</v>
      </c>
      <c r="V1614" s="19">
        <v>0</v>
      </c>
      <c r="W1614" s="19">
        <v>0</v>
      </c>
      <c r="X1614" s="19">
        <v>0</v>
      </c>
      <c r="Y1614" s="19">
        <v>0</v>
      </c>
      <c r="Z1614" s="19">
        <v>0</v>
      </c>
      <c r="AA1614" s="19">
        <v>0</v>
      </c>
      <c r="AB1614" s="19">
        <v>0</v>
      </c>
      <c r="AC1614" s="19">
        <v>0</v>
      </c>
      <c r="AD1614" s="19">
        <v>0</v>
      </c>
      <c r="AE1614" s="19">
        <v>0</v>
      </c>
      <c r="AF1614" s="19">
        <v>0</v>
      </c>
      <c r="AG1614" s="19">
        <v>0</v>
      </c>
      <c r="AH1614" s="19">
        <v>0</v>
      </c>
      <c r="AI1614" s="19">
        <v>0</v>
      </c>
      <c r="AJ1614" s="19">
        <v>0</v>
      </c>
      <c r="AK1614" s="19">
        <v>0</v>
      </c>
      <c r="AL1614" s="19">
        <v>0</v>
      </c>
      <c r="AM1614" s="19">
        <v>0</v>
      </c>
      <c r="AN1614" s="19">
        <v>0</v>
      </c>
      <c r="AO1614" s="19">
        <v>0</v>
      </c>
      <c r="AP1614" s="19">
        <v>0</v>
      </c>
    </row>
    <row r="1615" spans="1:42" hidden="1">
      <c r="A1615" s="15" t="s">
        <v>1365</v>
      </c>
      <c r="B1615" s="16" t="s">
        <v>1340</v>
      </c>
      <c r="C1615" s="17" t="s">
        <v>212</v>
      </c>
      <c r="D1615" s="17" t="s">
        <v>224</v>
      </c>
      <c r="E1615" s="17" t="s">
        <v>1556</v>
      </c>
      <c r="F1615" s="18" t="s">
        <v>1558</v>
      </c>
      <c r="G1615" s="19">
        <v>0</v>
      </c>
      <c r="H1615" s="19">
        <v>0</v>
      </c>
      <c r="I1615" s="19">
        <v>0</v>
      </c>
      <c r="J1615" s="19">
        <v>0</v>
      </c>
      <c r="K1615" s="19">
        <v>0</v>
      </c>
      <c r="L1615" s="19">
        <v>0</v>
      </c>
      <c r="M1615" s="19">
        <v>0</v>
      </c>
      <c r="N1615" s="19">
        <v>0</v>
      </c>
      <c r="O1615" s="19">
        <v>0</v>
      </c>
      <c r="P1615" s="19">
        <v>0</v>
      </c>
      <c r="Q1615" s="19">
        <v>0</v>
      </c>
      <c r="R1615" s="19">
        <v>0</v>
      </c>
      <c r="S1615" s="19">
        <v>0</v>
      </c>
      <c r="T1615" s="19">
        <v>0</v>
      </c>
      <c r="U1615" s="19">
        <v>0</v>
      </c>
      <c r="V1615" s="19">
        <v>0</v>
      </c>
      <c r="W1615" s="19">
        <v>0</v>
      </c>
      <c r="X1615" s="19">
        <v>0</v>
      </c>
      <c r="Y1615" s="19">
        <v>0</v>
      </c>
      <c r="Z1615" s="19">
        <v>0</v>
      </c>
      <c r="AA1615" s="19">
        <v>0</v>
      </c>
      <c r="AB1615" s="19">
        <v>0</v>
      </c>
      <c r="AC1615" s="19">
        <v>0</v>
      </c>
      <c r="AD1615" s="19">
        <v>0</v>
      </c>
      <c r="AE1615" s="19">
        <v>0</v>
      </c>
      <c r="AF1615" s="19">
        <v>0</v>
      </c>
      <c r="AG1615" s="19">
        <v>0</v>
      </c>
      <c r="AH1615" s="19">
        <v>0</v>
      </c>
      <c r="AI1615" s="19">
        <v>0</v>
      </c>
      <c r="AJ1615" s="19">
        <v>0</v>
      </c>
      <c r="AK1615" s="19">
        <v>0</v>
      </c>
      <c r="AL1615" s="19">
        <v>0</v>
      </c>
      <c r="AM1615" s="19">
        <v>0</v>
      </c>
      <c r="AN1615" s="19">
        <v>0</v>
      </c>
      <c r="AO1615" s="19">
        <v>0</v>
      </c>
      <c r="AP1615" s="19">
        <v>0</v>
      </c>
    </row>
    <row r="1616" spans="1:42" hidden="1">
      <c r="A1616" s="15" t="s">
        <v>1365</v>
      </c>
      <c r="B1616" s="16" t="s">
        <v>1340</v>
      </c>
      <c r="C1616" s="17" t="s">
        <v>212</v>
      </c>
      <c r="D1616" s="17" t="s">
        <v>224</v>
      </c>
      <c r="E1616" s="17" t="s">
        <v>1556</v>
      </c>
      <c r="F1616" s="18" t="s">
        <v>1559</v>
      </c>
      <c r="G1616" s="19">
        <v>0</v>
      </c>
      <c r="H1616" s="19">
        <v>0</v>
      </c>
      <c r="I1616" s="19">
        <v>0</v>
      </c>
      <c r="J1616" s="19">
        <v>0</v>
      </c>
      <c r="K1616" s="19">
        <v>0</v>
      </c>
      <c r="L1616" s="19">
        <v>0</v>
      </c>
      <c r="M1616" s="19">
        <v>0</v>
      </c>
      <c r="N1616" s="19">
        <v>0</v>
      </c>
      <c r="O1616" s="19">
        <v>0</v>
      </c>
      <c r="P1616" s="19">
        <v>0</v>
      </c>
      <c r="Q1616" s="19">
        <v>0</v>
      </c>
      <c r="R1616" s="19">
        <v>0</v>
      </c>
      <c r="S1616" s="19">
        <v>0</v>
      </c>
      <c r="T1616" s="19">
        <v>0</v>
      </c>
      <c r="U1616" s="19">
        <v>0</v>
      </c>
      <c r="V1616" s="19">
        <v>0</v>
      </c>
      <c r="W1616" s="19">
        <v>0</v>
      </c>
      <c r="X1616" s="19">
        <v>0</v>
      </c>
      <c r="Y1616" s="19">
        <v>0</v>
      </c>
      <c r="Z1616" s="19">
        <v>0</v>
      </c>
      <c r="AA1616" s="19">
        <v>0</v>
      </c>
      <c r="AB1616" s="19">
        <v>0</v>
      </c>
      <c r="AC1616" s="19">
        <v>0</v>
      </c>
      <c r="AD1616" s="19">
        <v>0</v>
      </c>
      <c r="AE1616" s="19">
        <v>0</v>
      </c>
      <c r="AF1616" s="19">
        <v>0</v>
      </c>
      <c r="AG1616" s="19">
        <v>0</v>
      </c>
      <c r="AH1616" s="19">
        <v>0</v>
      </c>
      <c r="AI1616" s="19">
        <v>0</v>
      </c>
      <c r="AJ1616" s="19">
        <v>0</v>
      </c>
      <c r="AK1616" s="19">
        <v>0</v>
      </c>
      <c r="AL1616" s="19">
        <v>0</v>
      </c>
      <c r="AM1616" s="19">
        <v>0</v>
      </c>
      <c r="AN1616" s="19">
        <v>0</v>
      </c>
      <c r="AO1616" s="19">
        <v>0</v>
      </c>
      <c r="AP1616" s="19">
        <v>0</v>
      </c>
    </row>
    <row r="1617" spans="1:42" hidden="1">
      <c r="A1617" s="15" t="s">
        <v>1365</v>
      </c>
      <c r="B1617" s="16" t="s">
        <v>1340</v>
      </c>
      <c r="C1617" s="17" t="s">
        <v>212</v>
      </c>
      <c r="D1617" s="17" t="s">
        <v>224</v>
      </c>
      <c r="E1617" s="17" t="s">
        <v>1556</v>
      </c>
      <c r="F1617" s="18" t="s">
        <v>1560</v>
      </c>
      <c r="G1617" s="19">
        <v>0</v>
      </c>
      <c r="H1617" s="19">
        <v>0</v>
      </c>
      <c r="I1617" s="19">
        <v>0</v>
      </c>
      <c r="J1617" s="19">
        <v>0</v>
      </c>
      <c r="K1617" s="19">
        <v>0</v>
      </c>
      <c r="L1617" s="19">
        <v>0</v>
      </c>
      <c r="M1617" s="19">
        <v>0</v>
      </c>
      <c r="N1617" s="19">
        <v>0</v>
      </c>
      <c r="O1617" s="19">
        <v>0</v>
      </c>
      <c r="P1617" s="19">
        <v>0</v>
      </c>
      <c r="Q1617" s="19">
        <v>0</v>
      </c>
      <c r="R1617" s="19">
        <v>0</v>
      </c>
      <c r="S1617" s="19">
        <v>0</v>
      </c>
      <c r="T1617" s="19">
        <v>0</v>
      </c>
      <c r="U1617" s="19">
        <v>0</v>
      </c>
      <c r="V1617" s="19">
        <v>0</v>
      </c>
      <c r="W1617" s="19">
        <v>0</v>
      </c>
      <c r="X1617" s="19">
        <v>0</v>
      </c>
      <c r="Y1617" s="19">
        <v>0</v>
      </c>
      <c r="Z1617" s="19">
        <v>0</v>
      </c>
      <c r="AA1617" s="19">
        <v>0</v>
      </c>
      <c r="AB1617" s="19">
        <v>0</v>
      </c>
      <c r="AC1617" s="19">
        <v>0</v>
      </c>
      <c r="AD1617" s="19">
        <v>0</v>
      </c>
      <c r="AE1617" s="19">
        <v>0</v>
      </c>
      <c r="AF1617" s="19">
        <v>0</v>
      </c>
      <c r="AG1617" s="19">
        <v>0</v>
      </c>
      <c r="AH1617" s="19">
        <v>0</v>
      </c>
      <c r="AI1617" s="19">
        <v>0</v>
      </c>
      <c r="AJ1617" s="19">
        <v>0</v>
      </c>
      <c r="AK1617" s="19">
        <v>0</v>
      </c>
      <c r="AL1617" s="19">
        <v>0</v>
      </c>
      <c r="AM1617" s="19">
        <v>0</v>
      </c>
      <c r="AN1617" s="19">
        <v>0</v>
      </c>
      <c r="AO1617" s="19">
        <v>0</v>
      </c>
      <c r="AP1617" s="19">
        <v>0</v>
      </c>
    </row>
    <row r="1618" spans="1:42" hidden="1">
      <c r="A1618" s="15" t="s">
        <v>1365</v>
      </c>
      <c r="B1618" s="16" t="s">
        <v>1340</v>
      </c>
      <c r="C1618" s="17" t="s">
        <v>212</v>
      </c>
      <c r="D1618" s="17" t="s">
        <v>224</v>
      </c>
      <c r="E1618" s="17" t="s">
        <v>1374</v>
      </c>
      <c r="F1618" s="18" t="s">
        <v>1561</v>
      </c>
      <c r="G1618" s="19">
        <v>0</v>
      </c>
      <c r="H1618" s="19">
        <v>0</v>
      </c>
      <c r="I1618" s="19">
        <v>0</v>
      </c>
      <c r="J1618" s="19">
        <v>0</v>
      </c>
      <c r="K1618" s="19">
        <v>0</v>
      </c>
      <c r="L1618" s="19">
        <v>0</v>
      </c>
      <c r="M1618" s="19">
        <v>0</v>
      </c>
      <c r="N1618" s="19">
        <v>0</v>
      </c>
      <c r="O1618" s="19">
        <v>0</v>
      </c>
      <c r="P1618" s="19">
        <v>0</v>
      </c>
      <c r="Q1618" s="19">
        <v>0</v>
      </c>
      <c r="R1618" s="19">
        <v>0</v>
      </c>
      <c r="S1618" s="19">
        <v>0</v>
      </c>
      <c r="T1618" s="19">
        <v>0</v>
      </c>
      <c r="U1618" s="19">
        <v>0</v>
      </c>
      <c r="V1618" s="19">
        <v>0</v>
      </c>
      <c r="W1618" s="19">
        <v>0</v>
      </c>
      <c r="X1618" s="19">
        <v>0</v>
      </c>
      <c r="Y1618" s="19">
        <v>0</v>
      </c>
      <c r="Z1618" s="19">
        <v>0</v>
      </c>
      <c r="AA1618" s="19">
        <v>0</v>
      </c>
      <c r="AB1618" s="19">
        <v>0</v>
      </c>
      <c r="AC1618" s="19">
        <v>0</v>
      </c>
      <c r="AD1618" s="19">
        <v>0</v>
      </c>
      <c r="AE1618" s="19">
        <v>0</v>
      </c>
      <c r="AF1618" s="19">
        <v>0</v>
      </c>
      <c r="AG1618" s="19">
        <v>0</v>
      </c>
      <c r="AH1618" s="19">
        <v>0</v>
      </c>
      <c r="AI1618" s="19">
        <v>0</v>
      </c>
      <c r="AJ1618" s="19">
        <v>0</v>
      </c>
      <c r="AK1618" s="19">
        <v>0</v>
      </c>
      <c r="AL1618" s="19">
        <v>0</v>
      </c>
      <c r="AM1618" s="19">
        <v>0</v>
      </c>
      <c r="AN1618" s="19">
        <v>0</v>
      </c>
      <c r="AO1618" s="19">
        <v>0</v>
      </c>
      <c r="AP1618" s="19">
        <v>0</v>
      </c>
    </row>
    <row r="1619" spans="1:42" hidden="1">
      <c r="A1619" s="15" t="s">
        <v>1365</v>
      </c>
      <c r="B1619" s="16" t="s">
        <v>1340</v>
      </c>
      <c r="C1619" s="17" t="s">
        <v>212</v>
      </c>
      <c r="D1619" s="17" t="s">
        <v>224</v>
      </c>
      <c r="E1619" s="17" t="s">
        <v>1374</v>
      </c>
      <c r="F1619" s="18" t="s">
        <v>1375</v>
      </c>
      <c r="G1619" s="19">
        <v>0</v>
      </c>
      <c r="H1619" s="19">
        <v>0</v>
      </c>
      <c r="I1619" s="19">
        <v>0</v>
      </c>
      <c r="J1619" s="19">
        <v>0</v>
      </c>
      <c r="K1619" s="19">
        <v>0</v>
      </c>
      <c r="L1619" s="19">
        <v>0</v>
      </c>
      <c r="M1619" s="19">
        <v>0</v>
      </c>
      <c r="N1619" s="19">
        <v>0</v>
      </c>
      <c r="O1619" s="19">
        <v>0</v>
      </c>
      <c r="P1619" s="19">
        <v>0</v>
      </c>
      <c r="Q1619" s="19">
        <v>0</v>
      </c>
      <c r="R1619" s="19">
        <v>0</v>
      </c>
      <c r="S1619" s="19">
        <v>0</v>
      </c>
      <c r="T1619" s="19">
        <v>0</v>
      </c>
      <c r="U1619" s="19">
        <v>0</v>
      </c>
      <c r="V1619" s="19">
        <v>0</v>
      </c>
      <c r="W1619" s="19">
        <v>0</v>
      </c>
      <c r="X1619" s="19">
        <v>0</v>
      </c>
      <c r="Y1619" s="19">
        <v>0</v>
      </c>
      <c r="Z1619" s="19">
        <v>0</v>
      </c>
      <c r="AA1619" s="19">
        <v>0</v>
      </c>
      <c r="AB1619" s="19">
        <v>0</v>
      </c>
      <c r="AC1619" s="19">
        <v>0</v>
      </c>
      <c r="AD1619" s="19">
        <v>0</v>
      </c>
      <c r="AE1619" s="19">
        <v>0</v>
      </c>
      <c r="AF1619" s="19">
        <v>0</v>
      </c>
      <c r="AG1619" s="19">
        <v>0</v>
      </c>
      <c r="AH1619" s="19">
        <v>0</v>
      </c>
      <c r="AI1619" s="19">
        <v>0</v>
      </c>
      <c r="AJ1619" s="19">
        <v>0</v>
      </c>
      <c r="AK1619" s="19">
        <v>0</v>
      </c>
      <c r="AL1619" s="19">
        <v>0</v>
      </c>
      <c r="AM1619" s="19">
        <v>0</v>
      </c>
      <c r="AN1619" s="19">
        <v>0</v>
      </c>
      <c r="AO1619" s="19">
        <v>0</v>
      </c>
      <c r="AP1619" s="19">
        <v>0</v>
      </c>
    </row>
    <row r="1620" spans="1:42" hidden="1">
      <c r="A1620" s="15" t="s">
        <v>1365</v>
      </c>
      <c r="B1620" s="16" t="s">
        <v>1340</v>
      </c>
      <c r="C1620" s="17" t="s">
        <v>212</v>
      </c>
      <c r="D1620" s="17" t="s">
        <v>224</v>
      </c>
      <c r="E1620" s="17" t="s">
        <v>1374</v>
      </c>
      <c r="F1620" s="18" t="s">
        <v>1376</v>
      </c>
      <c r="G1620" s="19">
        <v>0</v>
      </c>
      <c r="H1620" s="19">
        <v>0</v>
      </c>
      <c r="I1620" s="19">
        <v>0</v>
      </c>
      <c r="J1620" s="19">
        <v>0</v>
      </c>
      <c r="K1620" s="19">
        <v>0</v>
      </c>
      <c r="L1620" s="19">
        <v>0</v>
      </c>
      <c r="M1620" s="19">
        <v>0</v>
      </c>
      <c r="N1620" s="19">
        <v>0</v>
      </c>
      <c r="O1620" s="19">
        <v>0</v>
      </c>
      <c r="P1620" s="19">
        <v>0</v>
      </c>
      <c r="Q1620" s="19">
        <v>0</v>
      </c>
      <c r="R1620" s="19">
        <v>0</v>
      </c>
      <c r="S1620" s="19">
        <v>0</v>
      </c>
      <c r="T1620" s="19">
        <v>0</v>
      </c>
      <c r="U1620" s="19">
        <v>0</v>
      </c>
      <c r="V1620" s="19">
        <v>0</v>
      </c>
      <c r="W1620" s="19">
        <v>0</v>
      </c>
      <c r="X1620" s="19">
        <v>0</v>
      </c>
      <c r="Y1620" s="19">
        <v>0</v>
      </c>
      <c r="Z1620" s="19">
        <v>0</v>
      </c>
      <c r="AA1620" s="19">
        <v>0</v>
      </c>
      <c r="AB1620" s="19">
        <v>0</v>
      </c>
      <c r="AC1620" s="19">
        <v>0</v>
      </c>
      <c r="AD1620" s="19">
        <v>0</v>
      </c>
      <c r="AE1620" s="19">
        <v>0</v>
      </c>
      <c r="AF1620" s="19">
        <v>0</v>
      </c>
      <c r="AG1620" s="19">
        <v>0</v>
      </c>
      <c r="AH1620" s="19">
        <v>0</v>
      </c>
      <c r="AI1620" s="19">
        <v>0</v>
      </c>
      <c r="AJ1620" s="19">
        <v>0</v>
      </c>
      <c r="AK1620" s="19">
        <v>0</v>
      </c>
      <c r="AL1620" s="19">
        <v>0</v>
      </c>
      <c r="AM1620" s="19">
        <v>0</v>
      </c>
      <c r="AN1620" s="19">
        <v>0</v>
      </c>
      <c r="AO1620" s="19">
        <v>0</v>
      </c>
      <c r="AP1620" s="19">
        <v>0</v>
      </c>
    </row>
    <row r="1621" spans="1:42" hidden="1">
      <c r="A1621" s="15" t="s">
        <v>1365</v>
      </c>
      <c r="B1621" s="16" t="s">
        <v>1340</v>
      </c>
      <c r="C1621" s="17" t="s">
        <v>212</v>
      </c>
      <c r="D1621" s="17" t="s">
        <v>224</v>
      </c>
      <c r="E1621" s="17" t="s">
        <v>1374</v>
      </c>
      <c r="F1621" s="18" t="s">
        <v>1562</v>
      </c>
      <c r="G1621" s="19">
        <v>0</v>
      </c>
      <c r="H1621" s="19">
        <v>0</v>
      </c>
      <c r="I1621" s="19">
        <v>0</v>
      </c>
      <c r="J1621" s="19">
        <v>0</v>
      </c>
      <c r="K1621" s="19">
        <v>0</v>
      </c>
      <c r="L1621" s="19">
        <v>0</v>
      </c>
      <c r="M1621" s="19">
        <v>0</v>
      </c>
      <c r="N1621" s="19">
        <v>0</v>
      </c>
      <c r="O1621" s="19">
        <v>0</v>
      </c>
      <c r="P1621" s="19">
        <v>0</v>
      </c>
      <c r="Q1621" s="19">
        <v>0</v>
      </c>
      <c r="R1621" s="19">
        <v>0</v>
      </c>
      <c r="S1621" s="19">
        <v>0</v>
      </c>
      <c r="T1621" s="19">
        <v>0</v>
      </c>
      <c r="U1621" s="19">
        <v>0</v>
      </c>
      <c r="V1621" s="19">
        <v>0</v>
      </c>
      <c r="W1621" s="19">
        <v>0</v>
      </c>
      <c r="X1621" s="19">
        <v>0</v>
      </c>
      <c r="Y1621" s="19">
        <v>0</v>
      </c>
      <c r="Z1621" s="19">
        <v>0</v>
      </c>
      <c r="AA1621" s="19">
        <v>0</v>
      </c>
      <c r="AB1621" s="19">
        <v>0</v>
      </c>
      <c r="AC1621" s="19">
        <v>0</v>
      </c>
      <c r="AD1621" s="19">
        <v>0</v>
      </c>
      <c r="AE1621" s="19">
        <v>0</v>
      </c>
      <c r="AF1621" s="19">
        <v>0</v>
      </c>
      <c r="AG1621" s="19">
        <v>0</v>
      </c>
      <c r="AH1621" s="19">
        <v>0</v>
      </c>
      <c r="AI1621" s="19">
        <v>0</v>
      </c>
      <c r="AJ1621" s="19">
        <v>0</v>
      </c>
      <c r="AK1621" s="19">
        <v>0</v>
      </c>
      <c r="AL1621" s="19">
        <v>0</v>
      </c>
      <c r="AM1621" s="19">
        <v>0</v>
      </c>
      <c r="AN1621" s="19">
        <v>0</v>
      </c>
      <c r="AO1621" s="19">
        <v>0</v>
      </c>
      <c r="AP1621" s="19">
        <v>0</v>
      </c>
    </row>
    <row r="1622" spans="1:42" hidden="1">
      <c r="A1622" s="15" t="s">
        <v>1365</v>
      </c>
      <c r="B1622" s="16" t="s">
        <v>1340</v>
      </c>
      <c r="C1622" s="17" t="s">
        <v>212</v>
      </c>
      <c r="D1622" s="17" t="s">
        <v>224</v>
      </c>
      <c r="E1622" s="17" t="s">
        <v>1374</v>
      </c>
      <c r="F1622" s="18" t="s">
        <v>1379</v>
      </c>
      <c r="G1622" s="19">
        <v>0</v>
      </c>
      <c r="H1622" s="19">
        <v>0</v>
      </c>
      <c r="I1622" s="19">
        <v>0</v>
      </c>
      <c r="J1622" s="19">
        <v>0</v>
      </c>
      <c r="K1622" s="19">
        <v>0</v>
      </c>
      <c r="L1622" s="19">
        <v>0</v>
      </c>
      <c r="M1622" s="19">
        <v>0</v>
      </c>
      <c r="N1622" s="19">
        <v>0</v>
      </c>
      <c r="O1622" s="19">
        <v>0</v>
      </c>
      <c r="P1622" s="19">
        <v>0</v>
      </c>
      <c r="Q1622" s="19">
        <v>0</v>
      </c>
      <c r="R1622" s="19">
        <v>0</v>
      </c>
      <c r="S1622" s="19">
        <v>0</v>
      </c>
      <c r="T1622" s="19">
        <v>0</v>
      </c>
      <c r="U1622" s="19">
        <v>0</v>
      </c>
      <c r="V1622" s="19">
        <v>0</v>
      </c>
      <c r="W1622" s="19">
        <v>0</v>
      </c>
      <c r="X1622" s="19">
        <v>0</v>
      </c>
      <c r="Y1622" s="19">
        <v>0</v>
      </c>
      <c r="Z1622" s="19">
        <v>0</v>
      </c>
      <c r="AA1622" s="19">
        <v>0</v>
      </c>
      <c r="AB1622" s="19">
        <v>0</v>
      </c>
      <c r="AC1622" s="19">
        <v>0</v>
      </c>
      <c r="AD1622" s="19">
        <v>0</v>
      </c>
      <c r="AE1622" s="19">
        <v>0</v>
      </c>
      <c r="AF1622" s="19">
        <v>0</v>
      </c>
      <c r="AG1622" s="19">
        <v>0</v>
      </c>
      <c r="AH1622" s="19">
        <v>0</v>
      </c>
      <c r="AI1622" s="19">
        <v>0</v>
      </c>
      <c r="AJ1622" s="19">
        <v>0</v>
      </c>
      <c r="AK1622" s="19">
        <v>0</v>
      </c>
      <c r="AL1622" s="19">
        <v>0</v>
      </c>
      <c r="AM1622" s="19">
        <v>0</v>
      </c>
      <c r="AN1622" s="19">
        <v>0</v>
      </c>
      <c r="AO1622" s="19">
        <v>0</v>
      </c>
      <c r="AP1622" s="19">
        <v>0</v>
      </c>
    </row>
    <row r="1623" spans="1:42" hidden="1">
      <c r="A1623" s="15" t="s">
        <v>1365</v>
      </c>
      <c r="B1623" s="16" t="s">
        <v>1340</v>
      </c>
      <c r="C1623" s="17" t="s">
        <v>212</v>
      </c>
      <c r="D1623" s="17" t="s">
        <v>224</v>
      </c>
      <c r="E1623" s="17" t="s">
        <v>1374</v>
      </c>
      <c r="F1623" s="18" t="s">
        <v>1380</v>
      </c>
      <c r="G1623" s="19">
        <v>0</v>
      </c>
      <c r="H1623" s="19">
        <v>0</v>
      </c>
      <c r="I1623" s="19">
        <v>0</v>
      </c>
      <c r="J1623" s="19">
        <v>0</v>
      </c>
      <c r="K1623" s="19">
        <v>0</v>
      </c>
      <c r="L1623" s="19">
        <v>0</v>
      </c>
      <c r="M1623" s="19">
        <v>0</v>
      </c>
      <c r="N1623" s="19">
        <v>0</v>
      </c>
      <c r="O1623" s="19">
        <v>0</v>
      </c>
      <c r="P1623" s="19">
        <v>0</v>
      </c>
      <c r="Q1623" s="19">
        <v>0</v>
      </c>
      <c r="R1623" s="19">
        <v>0</v>
      </c>
      <c r="S1623" s="19">
        <v>0</v>
      </c>
      <c r="T1623" s="19">
        <v>0</v>
      </c>
      <c r="U1623" s="19">
        <v>0</v>
      </c>
      <c r="V1623" s="19">
        <v>0</v>
      </c>
      <c r="W1623" s="19">
        <v>0</v>
      </c>
      <c r="X1623" s="19">
        <v>0</v>
      </c>
      <c r="Y1623" s="19">
        <v>0</v>
      </c>
      <c r="Z1623" s="19">
        <v>0</v>
      </c>
      <c r="AA1623" s="19">
        <v>0</v>
      </c>
      <c r="AB1623" s="19">
        <v>0</v>
      </c>
      <c r="AC1623" s="19">
        <v>0</v>
      </c>
      <c r="AD1623" s="19">
        <v>0</v>
      </c>
      <c r="AE1623" s="19">
        <v>0</v>
      </c>
      <c r="AF1623" s="19">
        <v>0</v>
      </c>
      <c r="AG1623" s="19">
        <v>0</v>
      </c>
      <c r="AH1623" s="19">
        <v>0</v>
      </c>
      <c r="AI1623" s="19">
        <v>0</v>
      </c>
      <c r="AJ1623" s="19">
        <v>0</v>
      </c>
      <c r="AK1623" s="19">
        <v>0</v>
      </c>
      <c r="AL1623" s="19">
        <v>0</v>
      </c>
      <c r="AM1623" s="19">
        <v>0</v>
      </c>
      <c r="AN1623" s="19">
        <v>0</v>
      </c>
      <c r="AO1623" s="19">
        <v>0</v>
      </c>
      <c r="AP1623" s="19">
        <v>0</v>
      </c>
    </row>
    <row r="1624" spans="1:42" hidden="1">
      <c r="A1624" s="15" t="s">
        <v>1365</v>
      </c>
      <c r="B1624" s="16" t="s">
        <v>1340</v>
      </c>
      <c r="C1624" s="17" t="s">
        <v>212</v>
      </c>
      <c r="D1624" s="17" t="s">
        <v>224</v>
      </c>
      <c r="E1624" s="17" t="s">
        <v>1374</v>
      </c>
      <c r="F1624" s="18" t="s">
        <v>1563</v>
      </c>
      <c r="G1624" s="19">
        <v>0</v>
      </c>
      <c r="H1624" s="19">
        <v>0</v>
      </c>
      <c r="I1624" s="19">
        <v>0</v>
      </c>
      <c r="J1624" s="19">
        <v>0</v>
      </c>
      <c r="K1624" s="19">
        <v>0</v>
      </c>
      <c r="L1624" s="19">
        <v>0</v>
      </c>
      <c r="M1624" s="19">
        <v>0</v>
      </c>
      <c r="N1624" s="19">
        <v>0</v>
      </c>
      <c r="O1624" s="19">
        <v>0</v>
      </c>
      <c r="P1624" s="19">
        <v>0</v>
      </c>
      <c r="Q1624" s="19">
        <v>0</v>
      </c>
      <c r="R1624" s="19">
        <v>0</v>
      </c>
      <c r="S1624" s="19">
        <v>0</v>
      </c>
      <c r="T1624" s="19">
        <v>0</v>
      </c>
      <c r="U1624" s="19">
        <v>0</v>
      </c>
      <c r="V1624" s="19">
        <v>0</v>
      </c>
      <c r="W1624" s="19">
        <v>0</v>
      </c>
      <c r="X1624" s="19">
        <v>0</v>
      </c>
      <c r="Y1624" s="19">
        <v>0</v>
      </c>
      <c r="Z1624" s="19">
        <v>0</v>
      </c>
      <c r="AA1624" s="19">
        <v>0</v>
      </c>
      <c r="AB1624" s="19">
        <v>0</v>
      </c>
      <c r="AC1624" s="19">
        <v>0</v>
      </c>
      <c r="AD1624" s="19">
        <v>0</v>
      </c>
      <c r="AE1624" s="19">
        <v>0</v>
      </c>
      <c r="AF1624" s="19">
        <v>0</v>
      </c>
      <c r="AG1624" s="19">
        <v>0</v>
      </c>
      <c r="AH1624" s="19">
        <v>0</v>
      </c>
      <c r="AI1624" s="19">
        <v>0</v>
      </c>
      <c r="AJ1624" s="19">
        <v>0</v>
      </c>
      <c r="AK1624" s="19">
        <v>0</v>
      </c>
      <c r="AL1624" s="19">
        <v>0</v>
      </c>
      <c r="AM1624" s="19">
        <v>0</v>
      </c>
      <c r="AN1624" s="19">
        <v>0</v>
      </c>
      <c r="AO1624" s="19">
        <v>0</v>
      </c>
      <c r="AP1624" s="19">
        <v>0</v>
      </c>
    </row>
    <row r="1625" spans="1:42" hidden="1">
      <c r="A1625" s="15" t="s">
        <v>1365</v>
      </c>
      <c r="B1625" s="16" t="s">
        <v>1340</v>
      </c>
      <c r="C1625" s="17" t="s">
        <v>212</v>
      </c>
      <c r="D1625" s="17" t="s">
        <v>224</v>
      </c>
      <c r="E1625" s="17" t="s">
        <v>1374</v>
      </c>
      <c r="F1625" s="18" t="s">
        <v>1564</v>
      </c>
      <c r="G1625" s="19">
        <v>0</v>
      </c>
      <c r="H1625" s="19">
        <v>0</v>
      </c>
      <c r="I1625" s="19">
        <v>0</v>
      </c>
      <c r="J1625" s="19">
        <v>0</v>
      </c>
      <c r="K1625" s="19">
        <v>0</v>
      </c>
      <c r="L1625" s="19">
        <v>0</v>
      </c>
      <c r="M1625" s="19">
        <v>0</v>
      </c>
      <c r="N1625" s="19">
        <v>0</v>
      </c>
      <c r="O1625" s="19">
        <v>0</v>
      </c>
      <c r="P1625" s="19">
        <v>0</v>
      </c>
      <c r="Q1625" s="19">
        <v>0</v>
      </c>
      <c r="R1625" s="19">
        <v>0</v>
      </c>
      <c r="S1625" s="19">
        <v>0</v>
      </c>
      <c r="T1625" s="19">
        <v>0</v>
      </c>
      <c r="U1625" s="19">
        <v>0</v>
      </c>
      <c r="V1625" s="19">
        <v>0</v>
      </c>
      <c r="W1625" s="19">
        <v>0</v>
      </c>
      <c r="X1625" s="19">
        <v>0</v>
      </c>
      <c r="Y1625" s="19">
        <v>0</v>
      </c>
      <c r="Z1625" s="19">
        <v>0</v>
      </c>
      <c r="AA1625" s="19">
        <v>0</v>
      </c>
      <c r="AB1625" s="19">
        <v>0</v>
      </c>
      <c r="AC1625" s="19">
        <v>0</v>
      </c>
      <c r="AD1625" s="19">
        <v>0</v>
      </c>
      <c r="AE1625" s="19">
        <v>0</v>
      </c>
      <c r="AF1625" s="19">
        <v>0</v>
      </c>
      <c r="AG1625" s="19">
        <v>0</v>
      </c>
      <c r="AH1625" s="19">
        <v>0</v>
      </c>
      <c r="AI1625" s="19">
        <v>0</v>
      </c>
      <c r="AJ1625" s="19">
        <v>0</v>
      </c>
      <c r="AK1625" s="19">
        <v>0</v>
      </c>
      <c r="AL1625" s="19">
        <v>0</v>
      </c>
      <c r="AM1625" s="19">
        <v>0</v>
      </c>
      <c r="AN1625" s="19">
        <v>0</v>
      </c>
      <c r="AO1625" s="19">
        <v>0</v>
      </c>
      <c r="AP1625" s="19">
        <v>0</v>
      </c>
    </row>
    <row r="1626" spans="1:42" hidden="1">
      <c r="A1626" s="15" t="s">
        <v>1365</v>
      </c>
      <c r="B1626" s="16" t="s">
        <v>1340</v>
      </c>
      <c r="C1626" s="17" t="s">
        <v>212</v>
      </c>
      <c r="D1626" s="17" t="s">
        <v>224</v>
      </c>
      <c r="E1626" s="17" t="s">
        <v>1565</v>
      </c>
      <c r="F1626" s="18" t="s">
        <v>1566</v>
      </c>
      <c r="G1626" s="19">
        <v>0</v>
      </c>
      <c r="H1626" s="19">
        <v>0</v>
      </c>
      <c r="I1626" s="19">
        <v>0</v>
      </c>
      <c r="J1626" s="19">
        <v>0</v>
      </c>
      <c r="K1626" s="19">
        <v>0</v>
      </c>
      <c r="L1626" s="19">
        <v>0</v>
      </c>
      <c r="M1626" s="19">
        <v>0</v>
      </c>
      <c r="N1626" s="19">
        <v>0</v>
      </c>
      <c r="O1626" s="19">
        <v>0</v>
      </c>
      <c r="P1626" s="19">
        <v>0</v>
      </c>
      <c r="Q1626" s="19">
        <v>0</v>
      </c>
      <c r="R1626" s="19">
        <v>0</v>
      </c>
      <c r="S1626" s="19">
        <v>0</v>
      </c>
      <c r="T1626" s="19">
        <v>0</v>
      </c>
      <c r="U1626" s="19">
        <v>0</v>
      </c>
      <c r="V1626" s="19">
        <v>0</v>
      </c>
      <c r="W1626" s="19">
        <v>0</v>
      </c>
      <c r="X1626" s="19">
        <v>0</v>
      </c>
      <c r="Y1626" s="19">
        <v>0</v>
      </c>
      <c r="Z1626" s="19">
        <v>0</v>
      </c>
      <c r="AA1626" s="19">
        <v>0</v>
      </c>
      <c r="AB1626" s="19">
        <v>0</v>
      </c>
      <c r="AC1626" s="19">
        <v>0</v>
      </c>
      <c r="AD1626" s="19">
        <v>0</v>
      </c>
      <c r="AE1626" s="19">
        <v>0</v>
      </c>
      <c r="AF1626" s="19">
        <v>0</v>
      </c>
      <c r="AG1626" s="19">
        <v>0</v>
      </c>
      <c r="AH1626" s="19">
        <v>0</v>
      </c>
      <c r="AI1626" s="19">
        <v>0</v>
      </c>
      <c r="AJ1626" s="19">
        <v>0</v>
      </c>
      <c r="AK1626" s="19">
        <v>0</v>
      </c>
      <c r="AL1626" s="19">
        <v>0</v>
      </c>
      <c r="AM1626" s="19">
        <v>0</v>
      </c>
      <c r="AN1626" s="19">
        <v>0</v>
      </c>
      <c r="AO1626" s="19">
        <v>0</v>
      </c>
      <c r="AP1626" s="19">
        <v>0</v>
      </c>
    </row>
    <row r="1627" spans="1:42" hidden="1">
      <c r="A1627" s="15" t="s">
        <v>1365</v>
      </c>
      <c r="B1627" s="16" t="s">
        <v>1340</v>
      </c>
      <c r="C1627" s="17" t="s">
        <v>212</v>
      </c>
      <c r="D1627" s="17" t="s">
        <v>224</v>
      </c>
      <c r="E1627" s="17" t="s">
        <v>1565</v>
      </c>
      <c r="F1627" s="18" t="s">
        <v>1567</v>
      </c>
      <c r="G1627" s="19">
        <v>0</v>
      </c>
      <c r="H1627" s="19">
        <v>0</v>
      </c>
      <c r="I1627" s="19">
        <v>0</v>
      </c>
      <c r="J1627" s="19">
        <v>0</v>
      </c>
      <c r="K1627" s="19">
        <v>0</v>
      </c>
      <c r="L1627" s="19">
        <v>0</v>
      </c>
      <c r="M1627" s="19">
        <v>0</v>
      </c>
      <c r="N1627" s="19">
        <v>0</v>
      </c>
      <c r="O1627" s="19">
        <v>0</v>
      </c>
      <c r="P1627" s="19">
        <v>0</v>
      </c>
      <c r="Q1627" s="19">
        <v>0</v>
      </c>
      <c r="R1627" s="19">
        <v>0</v>
      </c>
      <c r="S1627" s="19">
        <v>0</v>
      </c>
      <c r="T1627" s="19">
        <v>0</v>
      </c>
      <c r="U1627" s="19">
        <v>0</v>
      </c>
      <c r="V1627" s="19">
        <v>0</v>
      </c>
      <c r="W1627" s="19">
        <v>0</v>
      </c>
      <c r="X1627" s="19">
        <v>0</v>
      </c>
      <c r="Y1627" s="19">
        <v>0</v>
      </c>
      <c r="Z1627" s="19">
        <v>0</v>
      </c>
      <c r="AA1627" s="19">
        <v>0</v>
      </c>
      <c r="AB1627" s="19">
        <v>0</v>
      </c>
      <c r="AC1627" s="19">
        <v>0</v>
      </c>
      <c r="AD1627" s="19">
        <v>0</v>
      </c>
      <c r="AE1627" s="19">
        <v>0</v>
      </c>
      <c r="AF1627" s="19">
        <v>0</v>
      </c>
      <c r="AG1627" s="19">
        <v>0</v>
      </c>
      <c r="AH1627" s="19">
        <v>0</v>
      </c>
      <c r="AI1627" s="19">
        <v>0</v>
      </c>
      <c r="AJ1627" s="19">
        <v>0</v>
      </c>
      <c r="AK1627" s="19">
        <v>0</v>
      </c>
      <c r="AL1627" s="19">
        <v>0</v>
      </c>
      <c r="AM1627" s="19">
        <v>0</v>
      </c>
      <c r="AN1627" s="19">
        <v>0</v>
      </c>
      <c r="AO1627" s="19">
        <v>0</v>
      </c>
      <c r="AP1627" s="19">
        <v>0</v>
      </c>
    </row>
    <row r="1628" spans="1:42" hidden="1">
      <c r="A1628" s="15" t="s">
        <v>1365</v>
      </c>
      <c r="B1628" s="16" t="s">
        <v>1340</v>
      </c>
      <c r="C1628" s="17" t="s">
        <v>212</v>
      </c>
      <c r="D1628" s="17" t="s">
        <v>224</v>
      </c>
      <c r="E1628" s="17" t="s">
        <v>1565</v>
      </c>
      <c r="F1628" s="18" t="s">
        <v>1568</v>
      </c>
      <c r="G1628" s="19">
        <v>0</v>
      </c>
      <c r="H1628" s="19">
        <v>0</v>
      </c>
      <c r="I1628" s="19">
        <v>0</v>
      </c>
      <c r="J1628" s="19">
        <v>0</v>
      </c>
      <c r="K1628" s="19">
        <v>0</v>
      </c>
      <c r="L1628" s="19">
        <v>0</v>
      </c>
      <c r="M1628" s="19">
        <v>0</v>
      </c>
      <c r="N1628" s="19">
        <v>0</v>
      </c>
      <c r="O1628" s="19">
        <v>0</v>
      </c>
      <c r="P1628" s="19">
        <v>0</v>
      </c>
      <c r="Q1628" s="19">
        <v>0</v>
      </c>
      <c r="R1628" s="19">
        <v>0</v>
      </c>
      <c r="S1628" s="19">
        <v>0</v>
      </c>
      <c r="T1628" s="19">
        <v>0</v>
      </c>
      <c r="U1628" s="19">
        <v>0</v>
      </c>
      <c r="V1628" s="19">
        <v>0</v>
      </c>
      <c r="W1628" s="19">
        <v>0</v>
      </c>
      <c r="X1628" s="19">
        <v>0</v>
      </c>
      <c r="Y1628" s="19">
        <v>0</v>
      </c>
      <c r="Z1628" s="19">
        <v>0</v>
      </c>
      <c r="AA1628" s="19">
        <v>0</v>
      </c>
      <c r="AB1628" s="19">
        <v>0</v>
      </c>
      <c r="AC1628" s="19">
        <v>0</v>
      </c>
      <c r="AD1628" s="19">
        <v>0</v>
      </c>
      <c r="AE1628" s="19">
        <v>0</v>
      </c>
      <c r="AF1628" s="19">
        <v>0</v>
      </c>
      <c r="AG1628" s="19">
        <v>0</v>
      </c>
      <c r="AH1628" s="19">
        <v>0</v>
      </c>
      <c r="AI1628" s="19">
        <v>0</v>
      </c>
      <c r="AJ1628" s="19">
        <v>0</v>
      </c>
      <c r="AK1628" s="19">
        <v>0</v>
      </c>
      <c r="AL1628" s="19">
        <v>0</v>
      </c>
      <c r="AM1628" s="19">
        <v>0</v>
      </c>
      <c r="AN1628" s="19">
        <v>0</v>
      </c>
      <c r="AO1628" s="19">
        <v>0</v>
      </c>
      <c r="AP1628" s="19">
        <v>0</v>
      </c>
    </row>
    <row r="1629" spans="1:42" hidden="1">
      <c r="A1629" s="15" t="s">
        <v>1365</v>
      </c>
      <c r="B1629" s="16" t="s">
        <v>1340</v>
      </c>
      <c r="C1629" s="17" t="s">
        <v>212</v>
      </c>
      <c r="D1629" s="17" t="s">
        <v>224</v>
      </c>
      <c r="E1629" s="17" t="s">
        <v>1565</v>
      </c>
      <c r="F1629" s="18" t="s">
        <v>1569</v>
      </c>
      <c r="G1629" s="19">
        <v>0</v>
      </c>
      <c r="H1629" s="19">
        <v>0</v>
      </c>
      <c r="I1629" s="19">
        <v>0</v>
      </c>
      <c r="J1629" s="19">
        <v>0</v>
      </c>
      <c r="K1629" s="19">
        <v>0</v>
      </c>
      <c r="L1629" s="19">
        <v>0</v>
      </c>
      <c r="M1629" s="19">
        <v>0</v>
      </c>
      <c r="N1629" s="19">
        <v>0</v>
      </c>
      <c r="O1629" s="19">
        <v>0</v>
      </c>
      <c r="P1629" s="19">
        <v>0</v>
      </c>
      <c r="Q1629" s="19">
        <v>0</v>
      </c>
      <c r="R1629" s="19">
        <v>0</v>
      </c>
      <c r="S1629" s="19">
        <v>0</v>
      </c>
      <c r="T1629" s="19">
        <v>0</v>
      </c>
      <c r="U1629" s="19">
        <v>0</v>
      </c>
      <c r="V1629" s="19">
        <v>0</v>
      </c>
      <c r="W1629" s="19">
        <v>0</v>
      </c>
      <c r="X1629" s="19">
        <v>0</v>
      </c>
      <c r="Y1629" s="19">
        <v>0</v>
      </c>
      <c r="Z1629" s="19">
        <v>0</v>
      </c>
      <c r="AA1629" s="19">
        <v>0</v>
      </c>
      <c r="AB1629" s="19">
        <v>0</v>
      </c>
      <c r="AC1629" s="19">
        <v>0</v>
      </c>
      <c r="AD1629" s="19">
        <v>0</v>
      </c>
      <c r="AE1629" s="19">
        <v>0</v>
      </c>
      <c r="AF1629" s="19">
        <v>0</v>
      </c>
      <c r="AG1629" s="19">
        <v>0</v>
      </c>
      <c r="AH1629" s="19">
        <v>0</v>
      </c>
      <c r="AI1629" s="19">
        <v>0</v>
      </c>
      <c r="AJ1629" s="19">
        <v>0</v>
      </c>
      <c r="AK1629" s="19">
        <v>0</v>
      </c>
      <c r="AL1629" s="19">
        <v>0</v>
      </c>
      <c r="AM1629" s="19">
        <v>0</v>
      </c>
      <c r="AN1629" s="19">
        <v>0</v>
      </c>
      <c r="AO1629" s="19">
        <v>0</v>
      </c>
      <c r="AP1629" s="19">
        <v>0</v>
      </c>
    </row>
    <row r="1630" spans="1:42" hidden="1">
      <c r="A1630" s="15" t="s">
        <v>1365</v>
      </c>
      <c r="B1630" s="16" t="s">
        <v>1340</v>
      </c>
      <c r="C1630" s="17" t="s">
        <v>212</v>
      </c>
      <c r="D1630" s="17" t="s">
        <v>224</v>
      </c>
      <c r="E1630" s="17" t="s">
        <v>1565</v>
      </c>
      <c r="F1630" s="18" t="s">
        <v>1570</v>
      </c>
      <c r="G1630" s="19">
        <v>0</v>
      </c>
      <c r="H1630" s="19">
        <v>0</v>
      </c>
      <c r="I1630" s="19">
        <v>0</v>
      </c>
      <c r="J1630" s="19">
        <v>0</v>
      </c>
      <c r="K1630" s="19">
        <v>0</v>
      </c>
      <c r="L1630" s="19">
        <v>0</v>
      </c>
      <c r="M1630" s="19">
        <v>0</v>
      </c>
      <c r="N1630" s="19">
        <v>0</v>
      </c>
      <c r="O1630" s="19">
        <v>0</v>
      </c>
      <c r="P1630" s="19">
        <v>0</v>
      </c>
      <c r="Q1630" s="19">
        <v>0</v>
      </c>
      <c r="R1630" s="19">
        <v>0</v>
      </c>
      <c r="S1630" s="19">
        <v>0</v>
      </c>
      <c r="T1630" s="19">
        <v>0</v>
      </c>
      <c r="U1630" s="19">
        <v>0</v>
      </c>
      <c r="V1630" s="19">
        <v>0</v>
      </c>
      <c r="W1630" s="19">
        <v>0</v>
      </c>
      <c r="X1630" s="19">
        <v>0</v>
      </c>
      <c r="Y1630" s="19">
        <v>0</v>
      </c>
      <c r="Z1630" s="19">
        <v>0</v>
      </c>
      <c r="AA1630" s="19">
        <v>0</v>
      </c>
      <c r="AB1630" s="19">
        <v>0</v>
      </c>
      <c r="AC1630" s="19">
        <v>0</v>
      </c>
      <c r="AD1630" s="19">
        <v>0</v>
      </c>
      <c r="AE1630" s="19">
        <v>0</v>
      </c>
      <c r="AF1630" s="19">
        <v>0</v>
      </c>
      <c r="AG1630" s="19">
        <v>0</v>
      </c>
      <c r="AH1630" s="19">
        <v>0</v>
      </c>
      <c r="AI1630" s="19">
        <v>0</v>
      </c>
      <c r="AJ1630" s="19">
        <v>0</v>
      </c>
      <c r="AK1630" s="19">
        <v>0</v>
      </c>
      <c r="AL1630" s="19">
        <v>0</v>
      </c>
      <c r="AM1630" s="19">
        <v>0</v>
      </c>
      <c r="AN1630" s="19">
        <v>0</v>
      </c>
      <c r="AO1630" s="19">
        <v>0</v>
      </c>
      <c r="AP1630" s="19">
        <v>0</v>
      </c>
    </row>
    <row r="1631" spans="1:42" hidden="1">
      <c r="A1631" s="15" t="s">
        <v>1365</v>
      </c>
      <c r="B1631" s="16" t="s">
        <v>1340</v>
      </c>
      <c r="C1631" s="17" t="s">
        <v>212</v>
      </c>
      <c r="D1631" s="17" t="s">
        <v>224</v>
      </c>
      <c r="E1631" s="17" t="s">
        <v>1565</v>
      </c>
      <c r="F1631" s="18" t="s">
        <v>1571</v>
      </c>
      <c r="G1631" s="19">
        <v>0</v>
      </c>
      <c r="H1631" s="19">
        <v>0</v>
      </c>
      <c r="I1631" s="19">
        <v>0</v>
      </c>
      <c r="J1631" s="19">
        <v>0</v>
      </c>
      <c r="K1631" s="19">
        <v>0</v>
      </c>
      <c r="L1631" s="19">
        <v>0</v>
      </c>
      <c r="M1631" s="19">
        <v>0</v>
      </c>
      <c r="N1631" s="19">
        <v>0</v>
      </c>
      <c r="O1631" s="19">
        <v>0</v>
      </c>
      <c r="P1631" s="19">
        <v>0</v>
      </c>
      <c r="Q1631" s="19">
        <v>0</v>
      </c>
      <c r="R1631" s="19">
        <v>0</v>
      </c>
      <c r="S1631" s="19">
        <v>0</v>
      </c>
      <c r="T1631" s="19">
        <v>0</v>
      </c>
      <c r="U1631" s="19">
        <v>0</v>
      </c>
      <c r="V1631" s="19">
        <v>0</v>
      </c>
      <c r="W1631" s="19">
        <v>0</v>
      </c>
      <c r="X1631" s="19">
        <v>0</v>
      </c>
      <c r="Y1631" s="19">
        <v>0</v>
      </c>
      <c r="Z1631" s="19">
        <v>0</v>
      </c>
      <c r="AA1631" s="19">
        <v>0</v>
      </c>
      <c r="AB1631" s="19">
        <v>0</v>
      </c>
      <c r="AC1631" s="19">
        <v>0</v>
      </c>
      <c r="AD1631" s="19">
        <v>0</v>
      </c>
      <c r="AE1631" s="19">
        <v>0</v>
      </c>
      <c r="AF1631" s="19">
        <v>0</v>
      </c>
      <c r="AG1631" s="19">
        <v>0</v>
      </c>
      <c r="AH1631" s="19">
        <v>0</v>
      </c>
      <c r="AI1631" s="19">
        <v>0</v>
      </c>
      <c r="AJ1631" s="19">
        <v>0</v>
      </c>
      <c r="AK1631" s="19">
        <v>0</v>
      </c>
      <c r="AL1631" s="19">
        <v>0</v>
      </c>
      <c r="AM1631" s="19">
        <v>0</v>
      </c>
      <c r="AN1631" s="19">
        <v>0</v>
      </c>
      <c r="AO1631" s="19">
        <v>0</v>
      </c>
      <c r="AP1631" s="19">
        <v>0</v>
      </c>
    </row>
    <row r="1632" spans="1:42" hidden="1">
      <c r="A1632" s="15" t="s">
        <v>1365</v>
      </c>
      <c r="B1632" s="16" t="s">
        <v>1340</v>
      </c>
      <c r="C1632" s="17" t="s">
        <v>212</v>
      </c>
      <c r="D1632" s="17" t="s">
        <v>224</v>
      </c>
      <c r="E1632" s="17" t="s">
        <v>1565</v>
      </c>
      <c r="F1632" s="18" t="s">
        <v>1572</v>
      </c>
      <c r="G1632" s="19">
        <v>0</v>
      </c>
      <c r="H1632" s="19">
        <v>0</v>
      </c>
      <c r="I1632" s="19">
        <v>0</v>
      </c>
      <c r="J1632" s="19">
        <v>0</v>
      </c>
      <c r="K1632" s="19">
        <v>0</v>
      </c>
      <c r="L1632" s="19">
        <v>0</v>
      </c>
      <c r="M1632" s="19">
        <v>0</v>
      </c>
      <c r="N1632" s="19">
        <v>0</v>
      </c>
      <c r="O1632" s="19">
        <v>0</v>
      </c>
      <c r="P1632" s="19">
        <v>0</v>
      </c>
      <c r="Q1632" s="19">
        <v>0</v>
      </c>
      <c r="R1632" s="19">
        <v>0</v>
      </c>
      <c r="S1632" s="19">
        <v>0</v>
      </c>
      <c r="T1632" s="19">
        <v>0</v>
      </c>
      <c r="U1632" s="19">
        <v>0</v>
      </c>
      <c r="V1632" s="19">
        <v>0</v>
      </c>
      <c r="W1632" s="19">
        <v>0</v>
      </c>
      <c r="X1632" s="19">
        <v>0</v>
      </c>
      <c r="Y1632" s="19">
        <v>0</v>
      </c>
      <c r="Z1632" s="19">
        <v>0</v>
      </c>
      <c r="AA1632" s="19">
        <v>0</v>
      </c>
      <c r="AB1632" s="19">
        <v>0</v>
      </c>
      <c r="AC1632" s="19">
        <v>0</v>
      </c>
      <c r="AD1632" s="19">
        <v>0</v>
      </c>
      <c r="AE1632" s="19">
        <v>0</v>
      </c>
      <c r="AF1632" s="19">
        <v>0</v>
      </c>
      <c r="AG1632" s="19">
        <v>0</v>
      </c>
      <c r="AH1632" s="19">
        <v>0</v>
      </c>
      <c r="AI1632" s="19">
        <v>0</v>
      </c>
      <c r="AJ1632" s="19">
        <v>0</v>
      </c>
      <c r="AK1632" s="19">
        <v>0</v>
      </c>
      <c r="AL1632" s="19">
        <v>0</v>
      </c>
      <c r="AM1632" s="19">
        <v>0</v>
      </c>
      <c r="AN1632" s="19">
        <v>0</v>
      </c>
      <c r="AO1632" s="19">
        <v>0</v>
      </c>
      <c r="AP1632" s="19">
        <v>0</v>
      </c>
    </row>
    <row r="1633" spans="1:42" hidden="1">
      <c r="A1633" s="15" t="s">
        <v>1365</v>
      </c>
      <c r="B1633" s="16" t="s">
        <v>1340</v>
      </c>
      <c r="C1633" s="17" t="s">
        <v>212</v>
      </c>
      <c r="D1633" s="17" t="s">
        <v>224</v>
      </c>
      <c r="E1633" s="17" t="s">
        <v>1565</v>
      </c>
      <c r="F1633" s="18" t="s">
        <v>1573</v>
      </c>
      <c r="G1633" s="19">
        <v>0</v>
      </c>
      <c r="H1633" s="19">
        <v>0</v>
      </c>
      <c r="I1633" s="19">
        <v>0</v>
      </c>
      <c r="J1633" s="19">
        <v>0</v>
      </c>
      <c r="K1633" s="19">
        <v>0</v>
      </c>
      <c r="L1633" s="19">
        <v>0</v>
      </c>
      <c r="M1633" s="19">
        <v>0</v>
      </c>
      <c r="N1633" s="19">
        <v>0</v>
      </c>
      <c r="O1633" s="19">
        <v>0</v>
      </c>
      <c r="P1633" s="19">
        <v>0</v>
      </c>
      <c r="Q1633" s="19">
        <v>0</v>
      </c>
      <c r="R1633" s="19">
        <v>0</v>
      </c>
      <c r="S1633" s="19">
        <v>0</v>
      </c>
      <c r="T1633" s="19">
        <v>0</v>
      </c>
      <c r="U1633" s="19">
        <v>0</v>
      </c>
      <c r="V1633" s="19">
        <v>0</v>
      </c>
      <c r="W1633" s="19">
        <v>0</v>
      </c>
      <c r="X1633" s="19">
        <v>0</v>
      </c>
      <c r="Y1633" s="19">
        <v>0</v>
      </c>
      <c r="Z1633" s="19">
        <v>0</v>
      </c>
      <c r="AA1633" s="19">
        <v>0</v>
      </c>
      <c r="AB1633" s="19">
        <v>0</v>
      </c>
      <c r="AC1633" s="19">
        <v>0</v>
      </c>
      <c r="AD1633" s="19">
        <v>0</v>
      </c>
      <c r="AE1633" s="19">
        <v>0</v>
      </c>
      <c r="AF1633" s="19">
        <v>0</v>
      </c>
      <c r="AG1633" s="19">
        <v>0</v>
      </c>
      <c r="AH1633" s="19">
        <v>0</v>
      </c>
      <c r="AI1633" s="19">
        <v>0</v>
      </c>
      <c r="AJ1633" s="19">
        <v>0</v>
      </c>
      <c r="AK1633" s="19">
        <v>0</v>
      </c>
      <c r="AL1633" s="19">
        <v>0</v>
      </c>
      <c r="AM1633" s="19">
        <v>0</v>
      </c>
      <c r="AN1633" s="19">
        <v>0</v>
      </c>
      <c r="AO1633" s="19">
        <v>0</v>
      </c>
      <c r="AP1633" s="19">
        <v>0</v>
      </c>
    </row>
    <row r="1634" spans="1:42" hidden="1">
      <c r="A1634" s="15" t="s">
        <v>1365</v>
      </c>
      <c r="B1634" s="16" t="s">
        <v>1340</v>
      </c>
      <c r="C1634" s="17" t="s">
        <v>212</v>
      </c>
      <c r="D1634" s="17" t="s">
        <v>224</v>
      </c>
      <c r="E1634" s="17" t="s">
        <v>1565</v>
      </c>
      <c r="F1634" s="18" t="s">
        <v>1574</v>
      </c>
      <c r="G1634" s="19">
        <v>0</v>
      </c>
      <c r="H1634" s="19">
        <v>0</v>
      </c>
      <c r="I1634" s="19">
        <v>0</v>
      </c>
      <c r="J1634" s="19">
        <v>0</v>
      </c>
      <c r="K1634" s="19">
        <v>0</v>
      </c>
      <c r="L1634" s="19">
        <v>0</v>
      </c>
      <c r="M1634" s="19">
        <v>0</v>
      </c>
      <c r="N1634" s="19">
        <v>0</v>
      </c>
      <c r="O1634" s="19">
        <v>0</v>
      </c>
      <c r="P1634" s="19">
        <v>0</v>
      </c>
      <c r="Q1634" s="19">
        <v>0</v>
      </c>
      <c r="R1634" s="19">
        <v>0</v>
      </c>
      <c r="S1634" s="19">
        <v>0</v>
      </c>
      <c r="T1634" s="19">
        <v>0</v>
      </c>
      <c r="U1634" s="19">
        <v>0</v>
      </c>
      <c r="V1634" s="19">
        <v>0</v>
      </c>
      <c r="W1634" s="19">
        <v>0</v>
      </c>
      <c r="X1634" s="19">
        <v>0</v>
      </c>
      <c r="Y1634" s="19">
        <v>0</v>
      </c>
      <c r="Z1634" s="19">
        <v>0</v>
      </c>
      <c r="AA1634" s="19">
        <v>0</v>
      </c>
      <c r="AB1634" s="19">
        <v>0</v>
      </c>
      <c r="AC1634" s="19">
        <v>0</v>
      </c>
      <c r="AD1634" s="19">
        <v>0</v>
      </c>
      <c r="AE1634" s="19">
        <v>0</v>
      </c>
      <c r="AF1634" s="19">
        <v>0</v>
      </c>
      <c r="AG1634" s="19">
        <v>0</v>
      </c>
      <c r="AH1634" s="19">
        <v>0</v>
      </c>
      <c r="AI1634" s="19">
        <v>0</v>
      </c>
      <c r="AJ1634" s="19">
        <v>0</v>
      </c>
      <c r="AK1634" s="19">
        <v>0</v>
      </c>
      <c r="AL1634" s="19">
        <v>0</v>
      </c>
      <c r="AM1634" s="19">
        <v>0</v>
      </c>
      <c r="AN1634" s="19">
        <v>0</v>
      </c>
      <c r="AO1634" s="19">
        <v>0</v>
      </c>
      <c r="AP1634" s="19">
        <v>0</v>
      </c>
    </row>
    <row r="1635" spans="1:42" hidden="1">
      <c r="A1635" s="15" t="s">
        <v>1365</v>
      </c>
      <c r="B1635" s="16" t="s">
        <v>1340</v>
      </c>
      <c r="C1635" s="17" t="s">
        <v>212</v>
      </c>
      <c r="D1635" s="17" t="s">
        <v>224</v>
      </c>
      <c r="E1635" s="17" t="s">
        <v>1565</v>
      </c>
      <c r="F1635" s="18" t="s">
        <v>1575</v>
      </c>
      <c r="G1635" s="19">
        <v>0</v>
      </c>
      <c r="H1635" s="19">
        <v>0</v>
      </c>
      <c r="I1635" s="19">
        <v>0</v>
      </c>
      <c r="J1635" s="19">
        <v>0</v>
      </c>
      <c r="K1635" s="19">
        <v>0</v>
      </c>
      <c r="L1635" s="19">
        <v>0</v>
      </c>
      <c r="M1635" s="19">
        <v>0</v>
      </c>
      <c r="N1635" s="19">
        <v>0</v>
      </c>
      <c r="O1635" s="19">
        <v>0</v>
      </c>
      <c r="P1635" s="19">
        <v>0</v>
      </c>
      <c r="Q1635" s="19">
        <v>0</v>
      </c>
      <c r="R1635" s="19">
        <v>0</v>
      </c>
      <c r="S1635" s="19">
        <v>0</v>
      </c>
      <c r="T1635" s="19">
        <v>0</v>
      </c>
      <c r="U1635" s="19">
        <v>0</v>
      </c>
      <c r="V1635" s="19">
        <v>0</v>
      </c>
      <c r="W1635" s="19">
        <v>0</v>
      </c>
      <c r="X1635" s="19">
        <v>0</v>
      </c>
      <c r="Y1635" s="19">
        <v>0</v>
      </c>
      <c r="Z1635" s="19">
        <v>0</v>
      </c>
      <c r="AA1635" s="19">
        <v>0</v>
      </c>
      <c r="AB1635" s="19">
        <v>0</v>
      </c>
      <c r="AC1635" s="19">
        <v>0</v>
      </c>
      <c r="AD1635" s="19">
        <v>0</v>
      </c>
      <c r="AE1635" s="19">
        <v>0</v>
      </c>
      <c r="AF1635" s="19">
        <v>0</v>
      </c>
      <c r="AG1635" s="19">
        <v>0</v>
      </c>
      <c r="AH1635" s="19">
        <v>0</v>
      </c>
      <c r="AI1635" s="19">
        <v>0</v>
      </c>
      <c r="AJ1635" s="19">
        <v>0</v>
      </c>
      <c r="AK1635" s="19">
        <v>0</v>
      </c>
      <c r="AL1635" s="19">
        <v>0</v>
      </c>
      <c r="AM1635" s="19">
        <v>0</v>
      </c>
      <c r="AN1635" s="19">
        <v>0</v>
      </c>
      <c r="AO1635" s="19">
        <v>0</v>
      </c>
      <c r="AP1635" s="19">
        <v>0</v>
      </c>
    </row>
    <row r="1636" spans="1:42" hidden="1">
      <c r="A1636" s="15" t="s">
        <v>1365</v>
      </c>
      <c r="B1636" s="16" t="s">
        <v>1340</v>
      </c>
      <c r="C1636" s="17" t="s">
        <v>212</v>
      </c>
      <c r="D1636" s="17" t="s">
        <v>224</v>
      </c>
      <c r="E1636" s="17" t="s">
        <v>1565</v>
      </c>
      <c r="F1636" s="18" t="s">
        <v>1576</v>
      </c>
      <c r="G1636" s="19">
        <v>0</v>
      </c>
      <c r="H1636" s="19">
        <v>0</v>
      </c>
      <c r="I1636" s="19">
        <v>0</v>
      </c>
      <c r="J1636" s="19">
        <v>0</v>
      </c>
      <c r="K1636" s="19">
        <v>0</v>
      </c>
      <c r="L1636" s="19">
        <v>0</v>
      </c>
      <c r="M1636" s="19">
        <v>0</v>
      </c>
      <c r="N1636" s="19">
        <v>0</v>
      </c>
      <c r="O1636" s="19">
        <v>0</v>
      </c>
      <c r="P1636" s="19">
        <v>0</v>
      </c>
      <c r="Q1636" s="19">
        <v>0</v>
      </c>
      <c r="R1636" s="19">
        <v>0</v>
      </c>
      <c r="S1636" s="19">
        <v>0</v>
      </c>
      <c r="T1636" s="19">
        <v>0</v>
      </c>
      <c r="U1636" s="19">
        <v>0</v>
      </c>
      <c r="V1636" s="19">
        <v>0</v>
      </c>
      <c r="W1636" s="19">
        <v>0</v>
      </c>
      <c r="X1636" s="19">
        <v>0</v>
      </c>
      <c r="Y1636" s="19">
        <v>0</v>
      </c>
      <c r="Z1636" s="19">
        <v>0</v>
      </c>
      <c r="AA1636" s="19">
        <v>0</v>
      </c>
      <c r="AB1636" s="19">
        <v>0</v>
      </c>
      <c r="AC1636" s="19">
        <v>0</v>
      </c>
      <c r="AD1636" s="19">
        <v>0</v>
      </c>
      <c r="AE1636" s="19">
        <v>0</v>
      </c>
      <c r="AF1636" s="19">
        <v>0</v>
      </c>
      <c r="AG1636" s="19">
        <v>0</v>
      </c>
      <c r="AH1636" s="19">
        <v>0</v>
      </c>
      <c r="AI1636" s="19">
        <v>0</v>
      </c>
      <c r="AJ1636" s="19">
        <v>0</v>
      </c>
      <c r="AK1636" s="19">
        <v>0</v>
      </c>
      <c r="AL1636" s="19">
        <v>0</v>
      </c>
      <c r="AM1636" s="19">
        <v>0</v>
      </c>
      <c r="AN1636" s="19">
        <v>0</v>
      </c>
      <c r="AO1636" s="19">
        <v>0</v>
      </c>
      <c r="AP1636" s="19">
        <v>0</v>
      </c>
    </row>
    <row r="1637" spans="1:42" hidden="1">
      <c r="A1637" s="15" t="s">
        <v>1365</v>
      </c>
      <c r="B1637" s="16" t="s">
        <v>1340</v>
      </c>
      <c r="C1637" s="17" t="s">
        <v>212</v>
      </c>
      <c r="D1637" s="17" t="s">
        <v>224</v>
      </c>
      <c r="E1637" s="17" t="s">
        <v>1565</v>
      </c>
      <c r="F1637" s="18" t="s">
        <v>1577</v>
      </c>
      <c r="G1637" s="19">
        <v>0</v>
      </c>
      <c r="H1637" s="19">
        <v>0</v>
      </c>
      <c r="I1637" s="19">
        <v>0</v>
      </c>
      <c r="J1637" s="19">
        <v>0</v>
      </c>
      <c r="K1637" s="19">
        <v>0</v>
      </c>
      <c r="L1637" s="19">
        <v>0</v>
      </c>
      <c r="M1637" s="19">
        <v>0</v>
      </c>
      <c r="N1637" s="19">
        <v>0</v>
      </c>
      <c r="O1637" s="19">
        <v>0</v>
      </c>
      <c r="P1637" s="19">
        <v>0</v>
      </c>
      <c r="Q1637" s="19">
        <v>0</v>
      </c>
      <c r="R1637" s="19">
        <v>0</v>
      </c>
      <c r="S1637" s="19">
        <v>0</v>
      </c>
      <c r="T1637" s="19">
        <v>0</v>
      </c>
      <c r="U1637" s="19">
        <v>0</v>
      </c>
      <c r="V1637" s="19">
        <v>0</v>
      </c>
      <c r="W1637" s="19">
        <v>0</v>
      </c>
      <c r="X1637" s="19">
        <v>0</v>
      </c>
      <c r="Y1637" s="19">
        <v>0</v>
      </c>
      <c r="Z1637" s="19">
        <v>0</v>
      </c>
      <c r="AA1637" s="19">
        <v>0</v>
      </c>
      <c r="AB1637" s="19">
        <v>0</v>
      </c>
      <c r="AC1637" s="19">
        <v>0</v>
      </c>
      <c r="AD1637" s="19">
        <v>0</v>
      </c>
      <c r="AE1637" s="19">
        <v>0</v>
      </c>
      <c r="AF1637" s="19">
        <v>0</v>
      </c>
      <c r="AG1637" s="19">
        <v>0</v>
      </c>
      <c r="AH1637" s="19">
        <v>0</v>
      </c>
      <c r="AI1637" s="19">
        <v>0</v>
      </c>
      <c r="AJ1637" s="19">
        <v>0</v>
      </c>
      <c r="AK1637" s="19">
        <v>0</v>
      </c>
      <c r="AL1637" s="19">
        <v>0</v>
      </c>
      <c r="AM1637" s="19">
        <v>0</v>
      </c>
      <c r="AN1637" s="19">
        <v>0</v>
      </c>
      <c r="AO1637" s="19">
        <v>0</v>
      </c>
      <c r="AP1637" s="19">
        <v>0</v>
      </c>
    </row>
    <row r="1638" spans="1:42" hidden="1">
      <c r="A1638" s="15" t="s">
        <v>1365</v>
      </c>
      <c r="B1638" s="16" t="s">
        <v>1340</v>
      </c>
      <c r="C1638" s="17" t="s">
        <v>212</v>
      </c>
      <c r="D1638" s="17" t="s">
        <v>224</v>
      </c>
      <c r="E1638" s="17" t="s">
        <v>1565</v>
      </c>
      <c r="F1638" s="18" t="s">
        <v>1578</v>
      </c>
      <c r="G1638" s="19">
        <v>0</v>
      </c>
      <c r="H1638" s="19">
        <v>0</v>
      </c>
      <c r="I1638" s="19">
        <v>0</v>
      </c>
      <c r="J1638" s="19">
        <v>0</v>
      </c>
      <c r="K1638" s="19">
        <v>0</v>
      </c>
      <c r="L1638" s="19">
        <v>0</v>
      </c>
      <c r="M1638" s="19">
        <v>0</v>
      </c>
      <c r="N1638" s="19">
        <v>0</v>
      </c>
      <c r="O1638" s="19">
        <v>0</v>
      </c>
      <c r="P1638" s="19">
        <v>0</v>
      </c>
      <c r="Q1638" s="19">
        <v>0</v>
      </c>
      <c r="R1638" s="19">
        <v>0</v>
      </c>
      <c r="S1638" s="19">
        <v>0</v>
      </c>
      <c r="T1638" s="19">
        <v>0</v>
      </c>
      <c r="U1638" s="19">
        <v>0</v>
      </c>
      <c r="V1638" s="19">
        <v>0</v>
      </c>
      <c r="W1638" s="19">
        <v>0</v>
      </c>
      <c r="X1638" s="19">
        <v>0</v>
      </c>
      <c r="Y1638" s="19">
        <v>0</v>
      </c>
      <c r="Z1638" s="19">
        <v>0</v>
      </c>
      <c r="AA1638" s="19">
        <v>0</v>
      </c>
      <c r="AB1638" s="19">
        <v>0</v>
      </c>
      <c r="AC1638" s="19">
        <v>0</v>
      </c>
      <c r="AD1638" s="19">
        <v>0</v>
      </c>
      <c r="AE1638" s="19">
        <v>0</v>
      </c>
      <c r="AF1638" s="19">
        <v>0</v>
      </c>
      <c r="AG1638" s="19">
        <v>0</v>
      </c>
      <c r="AH1638" s="19">
        <v>0</v>
      </c>
      <c r="AI1638" s="19">
        <v>0</v>
      </c>
      <c r="AJ1638" s="19">
        <v>0</v>
      </c>
      <c r="AK1638" s="19">
        <v>0</v>
      </c>
      <c r="AL1638" s="19">
        <v>0</v>
      </c>
      <c r="AM1638" s="19">
        <v>0</v>
      </c>
      <c r="AN1638" s="19">
        <v>0</v>
      </c>
      <c r="AO1638" s="19">
        <v>0</v>
      </c>
      <c r="AP1638" s="19">
        <v>0</v>
      </c>
    </row>
    <row r="1639" spans="1:42" hidden="1">
      <c r="A1639" s="15" t="s">
        <v>1365</v>
      </c>
      <c r="B1639" s="16" t="s">
        <v>1340</v>
      </c>
      <c r="C1639" s="17" t="s">
        <v>212</v>
      </c>
      <c r="D1639" s="17" t="s">
        <v>224</v>
      </c>
      <c r="E1639" s="17" t="s">
        <v>1565</v>
      </c>
      <c r="F1639" s="18" t="s">
        <v>1579</v>
      </c>
      <c r="G1639" s="19">
        <v>0</v>
      </c>
      <c r="H1639" s="19">
        <v>0</v>
      </c>
      <c r="I1639" s="19">
        <v>0</v>
      </c>
      <c r="J1639" s="19">
        <v>0</v>
      </c>
      <c r="K1639" s="19">
        <v>0</v>
      </c>
      <c r="L1639" s="19">
        <v>0</v>
      </c>
      <c r="M1639" s="19">
        <v>0</v>
      </c>
      <c r="N1639" s="19">
        <v>0</v>
      </c>
      <c r="O1639" s="19">
        <v>0</v>
      </c>
      <c r="P1639" s="19">
        <v>0</v>
      </c>
      <c r="Q1639" s="19">
        <v>0</v>
      </c>
      <c r="R1639" s="19">
        <v>0</v>
      </c>
      <c r="S1639" s="19">
        <v>0</v>
      </c>
      <c r="T1639" s="19">
        <v>0</v>
      </c>
      <c r="U1639" s="19">
        <v>0</v>
      </c>
      <c r="V1639" s="19">
        <v>0</v>
      </c>
      <c r="W1639" s="19">
        <v>0</v>
      </c>
      <c r="X1639" s="19">
        <v>0</v>
      </c>
      <c r="Y1639" s="19">
        <v>0</v>
      </c>
      <c r="Z1639" s="19">
        <v>0</v>
      </c>
      <c r="AA1639" s="19">
        <v>0</v>
      </c>
      <c r="AB1639" s="19">
        <v>0</v>
      </c>
      <c r="AC1639" s="19">
        <v>0</v>
      </c>
      <c r="AD1639" s="19">
        <v>0</v>
      </c>
      <c r="AE1639" s="19">
        <v>0</v>
      </c>
      <c r="AF1639" s="19">
        <v>0</v>
      </c>
      <c r="AG1639" s="19">
        <v>0</v>
      </c>
      <c r="AH1639" s="19">
        <v>0</v>
      </c>
      <c r="AI1639" s="19">
        <v>0</v>
      </c>
      <c r="AJ1639" s="19">
        <v>0</v>
      </c>
      <c r="AK1639" s="19">
        <v>0</v>
      </c>
      <c r="AL1639" s="19">
        <v>0</v>
      </c>
      <c r="AM1639" s="19">
        <v>0</v>
      </c>
      <c r="AN1639" s="19">
        <v>0</v>
      </c>
      <c r="AO1639" s="19">
        <v>0</v>
      </c>
      <c r="AP1639" s="19">
        <v>0</v>
      </c>
    </row>
    <row r="1640" spans="1:42" hidden="1">
      <c r="A1640" s="15" t="s">
        <v>1365</v>
      </c>
      <c r="B1640" s="16" t="s">
        <v>1340</v>
      </c>
      <c r="C1640" s="17" t="s">
        <v>212</v>
      </c>
      <c r="D1640" s="17" t="s">
        <v>224</v>
      </c>
      <c r="E1640" s="17" t="s">
        <v>1565</v>
      </c>
      <c r="F1640" s="18" t="s">
        <v>1580</v>
      </c>
      <c r="G1640" s="19">
        <v>0</v>
      </c>
      <c r="H1640" s="19">
        <v>0</v>
      </c>
      <c r="I1640" s="19">
        <v>0</v>
      </c>
      <c r="J1640" s="19">
        <v>0</v>
      </c>
      <c r="K1640" s="19">
        <v>0</v>
      </c>
      <c r="L1640" s="19">
        <v>0</v>
      </c>
      <c r="M1640" s="19">
        <v>0</v>
      </c>
      <c r="N1640" s="19">
        <v>0</v>
      </c>
      <c r="O1640" s="19">
        <v>0</v>
      </c>
      <c r="P1640" s="19">
        <v>0</v>
      </c>
      <c r="Q1640" s="19">
        <v>0</v>
      </c>
      <c r="R1640" s="19">
        <v>0</v>
      </c>
      <c r="S1640" s="19">
        <v>0</v>
      </c>
      <c r="T1640" s="19">
        <v>0</v>
      </c>
      <c r="U1640" s="19">
        <v>0</v>
      </c>
      <c r="V1640" s="19">
        <v>0</v>
      </c>
      <c r="W1640" s="19">
        <v>0</v>
      </c>
      <c r="X1640" s="19">
        <v>0</v>
      </c>
      <c r="Y1640" s="19">
        <v>0</v>
      </c>
      <c r="Z1640" s="19">
        <v>0</v>
      </c>
      <c r="AA1640" s="19">
        <v>0</v>
      </c>
      <c r="AB1640" s="19">
        <v>0</v>
      </c>
      <c r="AC1640" s="19">
        <v>0</v>
      </c>
      <c r="AD1640" s="19">
        <v>0</v>
      </c>
      <c r="AE1640" s="19">
        <v>0</v>
      </c>
      <c r="AF1640" s="19">
        <v>0</v>
      </c>
      <c r="AG1640" s="19">
        <v>0</v>
      </c>
      <c r="AH1640" s="19">
        <v>0</v>
      </c>
      <c r="AI1640" s="19">
        <v>0</v>
      </c>
      <c r="AJ1640" s="19">
        <v>0</v>
      </c>
      <c r="AK1640" s="19">
        <v>0</v>
      </c>
      <c r="AL1640" s="19">
        <v>0</v>
      </c>
      <c r="AM1640" s="19">
        <v>0</v>
      </c>
      <c r="AN1640" s="19">
        <v>0</v>
      </c>
      <c r="AO1640" s="19">
        <v>0</v>
      </c>
      <c r="AP1640" s="19">
        <v>0</v>
      </c>
    </row>
    <row r="1641" spans="1:42" hidden="1">
      <c r="A1641" s="15" t="s">
        <v>1365</v>
      </c>
      <c r="B1641" s="16" t="s">
        <v>1340</v>
      </c>
      <c r="C1641" s="17" t="s">
        <v>212</v>
      </c>
      <c r="D1641" s="17" t="s">
        <v>224</v>
      </c>
      <c r="E1641" s="17" t="s">
        <v>1565</v>
      </c>
      <c r="F1641" s="18" t="s">
        <v>1581</v>
      </c>
      <c r="G1641" s="19">
        <v>0</v>
      </c>
      <c r="H1641" s="19">
        <v>0</v>
      </c>
      <c r="I1641" s="19">
        <v>0</v>
      </c>
      <c r="J1641" s="19">
        <v>0</v>
      </c>
      <c r="K1641" s="19">
        <v>0</v>
      </c>
      <c r="L1641" s="19">
        <v>0</v>
      </c>
      <c r="M1641" s="19">
        <v>0</v>
      </c>
      <c r="N1641" s="19">
        <v>0</v>
      </c>
      <c r="O1641" s="19">
        <v>0</v>
      </c>
      <c r="P1641" s="19">
        <v>0</v>
      </c>
      <c r="Q1641" s="19">
        <v>0</v>
      </c>
      <c r="R1641" s="19">
        <v>0</v>
      </c>
      <c r="S1641" s="19">
        <v>0</v>
      </c>
      <c r="T1641" s="19">
        <v>0</v>
      </c>
      <c r="U1641" s="19">
        <v>0</v>
      </c>
      <c r="V1641" s="19">
        <v>0</v>
      </c>
      <c r="W1641" s="19">
        <v>0</v>
      </c>
      <c r="X1641" s="19">
        <v>0</v>
      </c>
      <c r="Y1641" s="19">
        <v>0</v>
      </c>
      <c r="Z1641" s="19">
        <v>0</v>
      </c>
      <c r="AA1641" s="19">
        <v>0</v>
      </c>
      <c r="AB1641" s="19">
        <v>0</v>
      </c>
      <c r="AC1641" s="19">
        <v>0</v>
      </c>
      <c r="AD1641" s="19">
        <v>0</v>
      </c>
      <c r="AE1641" s="19">
        <v>0</v>
      </c>
      <c r="AF1641" s="19">
        <v>0</v>
      </c>
      <c r="AG1641" s="19">
        <v>0</v>
      </c>
      <c r="AH1641" s="19">
        <v>0</v>
      </c>
      <c r="AI1641" s="19">
        <v>0</v>
      </c>
      <c r="AJ1641" s="19">
        <v>0</v>
      </c>
      <c r="AK1641" s="19">
        <v>0</v>
      </c>
      <c r="AL1641" s="19">
        <v>0</v>
      </c>
      <c r="AM1641" s="19">
        <v>0</v>
      </c>
      <c r="AN1641" s="19">
        <v>0</v>
      </c>
      <c r="AO1641" s="19">
        <v>0</v>
      </c>
      <c r="AP1641" s="19">
        <v>0</v>
      </c>
    </row>
    <row r="1642" spans="1:42" hidden="1">
      <c r="A1642" s="15" t="s">
        <v>1365</v>
      </c>
      <c r="B1642" s="16" t="s">
        <v>1340</v>
      </c>
      <c r="C1642" s="17" t="s">
        <v>212</v>
      </c>
      <c r="D1642" s="17" t="s">
        <v>224</v>
      </c>
      <c r="E1642" s="17" t="s">
        <v>1565</v>
      </c>
      <c r="F1642" s="18" t="s">
        <v>1582</v>
      </c>
      <c r="G1642" s="19">
        <v>0</v>
      </c>
      <c r="H1642" s="19">
        <v>0</v>
      </c>
      <c r="I1642" s="19">
        <v>0</v>
      </c>
      <c r="J1642" s="19">
        <v>0</v>
      </c>
      <c r="K1642" s="19">
        <v>0</v>
      </c>
      <c r="L1642" s="19">
        <v>0</v>
      </c>
      <c r="M1642" s="19">
        <v>0</v>
      </c>
      <c r="N1642" s="19">
        <v>0</v>
      </c>
      <c r="O1642" s="19">
        <v>0</v>
      </c>
      <c r="P1642" s="19">
        <v>0</v>
      </c>
      <c r="Q1642" s="19">
        <v>0</v>
      </c>
      <c r="R1642" s="19">
        <v>0</v>
      </c>
      <c r="S1642" s="19">
        <v>0</v>
      </c>
      <c r="T1642" s="19">
        <v>0</v>
      </c>
      <c r="U1642" s="19">
        <v>0</v>
      </c>
      <c r="V1642" s="19">
        <v>0</v>
      </c>
      <c r="W1642" s="19">
        <v>0</v>
      </c>
      <c r="X1642" s="19">
        <v>0</v>
      </c>
      <c r="Y1642" s="19">
        <v>0</v>
      </c>
      <c r="Z1642" s="19">
        <v>0</v>
      </c>
      <c r="AA1642" s="19">
        <v>0</v>
      </c>
      <c r="AB1642" s="19">
        <v>0</v>
      </c>
      <c r="AC1642" s="19">
        <v>0</v>
      </c>
      <c r="AD1642" s="19">
        <v>0</v>
      </c>
      <c r="AE1642" s="19">
        <v>0</v>
      </c>
      <c r="AF1642" s="19">
        <v>0</v>
      </c>
      <c r="AG1642" s="19">
        <v>0</v>
      </c>
      <c r="AH1642" s="19">
        <v>0</v>
      </c>
      <c r="AI1642" s="19">
        <v>0</v>
      </c>
      <c r="AJ1642" s="19">
        <v>0</v>
      </c>
      <c r="AK1642" s="19">
        <v>0</v>
      </c>
      <c r="AL1642" s="19">
        <v>0</v>
      </c>
      <c r="AM1642" s="19">
        <v>0</v>
      </c>
      <c r="AN1642" s="19">
        <v>0</v>
      </c>
      <c r="AO1642" s="19">
        <v>0</v>
      </c>
      <c r="AP1642" s="19">
        <v>0</v>
      </c>
    </row>
    <row r="1643" spans="1:42" hidden="1">
      <c r="A1643" s="15" t="s">
        <v>1365</v>
      </c>
      <c r="B1643" s="16" t="s">
        <v>1340</v>
      </c>
      <c r="C1643" s="17" t="s">
        <v>212</v>
      </c>
      <c r="D1643" s="17" t="s">
        <v>224</v>
      </c>
      <c r="E1643" s="17" t="s">
        <v>1565</v>
      </c>
      <c r="F1643" s="18" t="s">
        <v>1583</v>
      </c>
      <c r="G1643" s="19">
        <v>0</v>
      </c>
      <c r="H1643" s="19">
        <v>0</v>
      </c>
      <c r="I1643" s="19">
        <v>0</v>
      </c>
      <c r="J1643" s="19">
        <v>0</v>
      </c>
      <c r="K1643" s="19">
        <v>0</v>
      </c>
      <c r="L1643" s="19">
        <v>0</v>
      </c>
      <c r="M1643" s="19">
        <v>0</v>
      </c>
      <c r="N1643" s="19">
        <v>0</v>
      </c>
      <c r="O1643" s="19">
        <v>0</v>
      </c>
      <c r="P1643" s="19">
        <v>0</v>
      </c>
      <c r="Q1643" s="19">
        <v>0</v>
      </c>
      <c r="R1643" s="19">
        <v>0</v>
      </c>
      <c r="S1643" s="19">
        <v>0</v>
      </c>
      <c r="T1643" s="19">
        <v>0</v>
      </c>
      <c r="U1643" s="19">
        <v>0</v>
      </c>
      <c r="V1643" s="19">
        <v>0</v>
      </c>
      <c r="W1643" s="19">
        <v>0</v>
      </c>
      <c r="X1643" s="19">
        <v>0</v>
      </c>
      <c r="Y1643" s="19">
        <v>0</v>
      </c>
      <c r="Z1643" s="19">
        <v>0</v>
      </c>
      <c r="AA1643" s="19">
        <v>0</v>
      </c>
      <c r="AB1643" s="19">
        <v>0</v>
      </c>
      <c r="AC1643" s="19">
        <v>0</v>
      </c>
      <c r="AD1643" s="19">
        <v>0</v>
      </c>
      <c r="AE1643" s="19">
        <v>0</v>
      </c>
      <c r="AF1643" s="19">
        <v>0</v>
      </c>
      <c r="AG1643" s="19">
        <v>0</v>
      </c>
      <c r="AH1643" s="19">
        <v>0</v>
      </c>
      <c r="AI1643" s="19">
        <v>0</v>
      </c>
      <c r="AJ1643" s="19">
        <v>0</v>
      </c>
      <c r="AK1643" s="19">
        <v>0</v>
      </c>
      <c r="AL1643" s="19">
        <v>0</v>
      </c>
      <c r="AM1643" s="19">
        <v>0</v>
      </c>
      <c r="AN1643" s="19">
        <v>0</v>
      </c>
      <c r="AO1643" s="19">
        <v>0</v>
      </c>
      <c r="AP1643" s="19">
        <v>0</v>
      </c>
    </row>
    <row r="1644" spans="1:42" hidden="1">
      <c r="A1644" s="15" t="s">
        <v>1365</v>
      </c>
      <c r="B1644" s="16" t="s">
        <v>1340</v>
      </c>
      <c r="C1644" s="17" t="s">
        <v>212</v>
      </c>
      <c r="D1644" s="17" t="s">
        <v>224</v>
      </c>
      <c r="E1644" s="17" t="s">
        <v>1565</v>
      </c>
      <c r="F1644" s="18" t="s">
        <v>1584</v>
      </c>
      <c r="G1644" s="19">
        <v>0</v>
      </c>
      <c r="H1644" s="19">
        <v>0</v>
      </c>
      <c r="I1644" s="19">
        <v>0</v>
      </c>
      <c r="J1644" s="19">
        <v>0</v>
      </c>
      <c r="K1644" s="19">
        <v>0</v>
      </c>
      <c r="L1644" s="19">
        <v>0</v>
      </c>
      <c r="M1644" s="19">
        <v>0</v>
      </c>
      <c r="N1644" s="19">
        <v>0</v>
      </c>
      <c r="O1644" s="19">
        <v>0</v>
      </c>
      <c r="P1644" s="19">
        <v>0</v>
      </c>
      <c r="Q1644" s="19">
        <v>0</v>
      </c>
      <c r="R1644" s="19">
        <v>0</v>
      </c>
      <c r="S1644" s="19">
        <v>0</v>
      </c>
      <c r="T1644" s="19">
        <v>0</v>
      </c>
      <c r="U1644" s="19">
        <v>0</v>
      </c>
      <c r="V1644" s="19">
        <v>0</v>
      </c>
      <c r="W1644" s="19">
        <v>0</v>
      </c>
      <c r="X1644" s="19">
        <v>0</v>
      </c>
      <c r="Y1644" s="19">
        <v>0</v>
      </c>
      <c r="Z1644" s="19">
        <v>0</v>
      </c>
      <c r="AA1644" s="19">
        <v>0</v>
      </c>
      <c r="AB1644" s="19">
        <v>0</v>
      </c>
      <c r="AC1644" s="19">
        <v>0</v>
      </c>
      <c r="AD1644" s="19">
        <v>0</v>
      </c>
      <c r="AE1644" s="19">
        <v>0</v>
      </c>
      <c r="AF1644" s="19">
        <v>0</v>
      </c>
      <c r="AG1644" s="19">
        <v>0</v>
      </c>
      <c r="AH1644" s="19">
        <v>0</v>
      </c>
      <c r="AI1644" s="19">
        <v>0</v>
      </c>
      <c r="AJ1644" s="19">
        <v>0</v>
      </c>
      <c r="AK1644" s="19">
        <v>0</v>
      </c>
      <c r="AL1644" s="19">
        <v>0</v>
      </c>
      <c r="AM1644" s="19">
        <v>0</v>
      </c>
      <c r="AN1644" s="19">
        <v>0</v>
      </c>
      <c r="AO1644" s="19">
        <v>0</v>
      </c>
      <c r="AP1644" s="19">
        <v>0</v>
      </c>
    </row>
    <row r="1645" spans="1:42" hidden="1">
      <c r="A1645" s="15" t="s">
        <v>1365</v>
      </c>
      <c r="B1645" s="16" t="s">
        <v>1340</v>
      </c>
      <c r="C1645" s="17" t="s">
        <v>212</v>
      </c>
      <c r="D1645" s="17" t="s">
        <v>224</v>
      </c>
      <c r="E1645" s="17" t="s">
        <v>1565</v>
      </c>
      <c r="F1645" s="18" t="s">
        <v>1585</v>
      </c>
      <c r="G1645" s="19">
        <v>0</v>
      </c>
      <c r="H1645" s="19">
        <v>0</v>
      </c>
      <c r="I1645" s="19">
        <v>0</v>
      </c>
      <c r="J1645" s="19">
        <v>0</v>
      </c>
      <c r="K1645" s="19">
        <v>0</v>
      </c>
      <c r="L1645" s="19">
        <v>0</v>
      </c>
      <c r="M1645" s="19">
        <v>0</v>
      </c>
      <c r="N1645" s="19">
        <v>0</v>
      </c>
      <c r="O1645" s="19">
        <v>0</v>
      </c>
      <c r="P1645" s="19">
        <v>0</v>
      </c>
      <c r="Q1645" s="19">
        <v>0</v>
      </c>
      <c r="R1645" s="19">
        <v>0</v>
      </c>
      <c r="S1645" s="19">
        <v>0</v>
      </c>
      <c r="T1645" s="19">
        <v>0</v>
      </c>
      <c r="U1645" s="19">
        <v>0</v>
      </c>
      <c r="V1645" s="19">
        <v>0</v>
      </c>
      <c r="W1645" s="19">
        <v>0</v>
      </c>
      <c r="X1645" s="19">
        <v>0</v>
      </c>
      <c r="Y1645" s="19">
        <v>0</v>
      </c>
      <c r="Z1645" s="19">
        <v>0</v>
      </c>
      <c r="AA1645" s="19">
        <v>0</v>
      </c>
      <c r="AB1645" s="19">
        <v>0</v>
      </c>
      <c r="AC1645" s="19">
        <v>0</v>
      </c>
      <c r="AD1645" s="19">
        <v>0</v>
      </c>
      <c r="AE1645" s="19">
        <v>0</v>
      </c>
      <c r="AF1645" s="19">
        <v>0</v>
      </c>
      <c r="AG1645" s="19">
        <v>0</v>
      </c>
      <c r="AH1645" s="19">
        <v>0</v>
      </c>
      <c r="AI1645" s="19">
        <v>0</v>
      </c>
      <c r="AJ1645" s="19">
        <v>0</v>
      </c>
      <c r="AK1645" s="19">
        <v>0</v>
      </c>
      <c r="AL1645" s="19">
        <v>0</v>
      </c>
      <c r="AM1645" s="19">
        <v>0</v>
      </c>
      <c r="AN1645" s="19">
        <v>0</v>
      </c>
      <c r="AO1645" s="19">
        <v>0</v>
      </c>
      <c r="AP1645" s="19">
        <v>0</v>
      </c>
    </row>
    <row r="1646" spans="1:42" hidden="1">
      <c r="A1646" s="15" t="s">
        <v>1365</v>
      </c>
      <c r="B1646" s="16" t="s">
        <v>1340</v>
      </c>
      <c r="C1646" s="17" t="s">
        <v>212</v>
      </c>
      <c r="D1646" s="17" t="s">
        <v>224</v>
      </c>
      <c r="E1646" s="17" t="s">
        <v>1565</v>
      </c>
      <c r="F1646" s="18" t="s">
        <v>1586</v>
      </c>
      <c r="G1646" s="19">
        <v>0</v>
      </c>
      <c r="H1646" s="19">
        <v>0</v>
      </c>
      <c r="I1646" s="19">
        <v>0</v>
      </c>
      <c r="J1646" s="19">
        <v>0</v>
      </c>
      <c r="K1646" s="19">
        <v>0</v>
      </c>
      <c r="L1646" s="19">
        <v>0</v>
      </c>
      <c r="M1646" s="19">
        <v>0</v>
      </c>
      <c r="N1646" s="19">
        <v>0</v>
      </c>
      <c r="O1646" s="19">
        <v>0</v>
      </c>
      <c r="P1646" s="19">
        <v>0</v>
      </c>
      <c r="Q1646" s="19">
        <v>0</v>
      </c>
      <c r="R1646" s="19">
        <v>0</v>
      </c>
      <c r="S1646" s="19">
        <v>0</v>
      </c>
      <c r="T1646" s="19">
        <v>0</v>
      </c>
      <c r="U1646" s="19">
        <v>0</v>
      </c>
      <c r="V1646" s="19">
        <v>0</v>
      </c>
      <c r="W1646" s="19">
        <v>0</v>
      </c>
      <c r="X1646" s="19">
        <v>0</v>
      </c>
      <c r="Y1646" s="19">
        <v>0</v>
      </c>
      <c r="Z1646" s="19">
        <v>0</v>
      </c>
      <c r="AA1646" s="19">
        <v>0</v>
      </c>
      <c r="AB1646" s="19">
        <v>0</v>
      </c>
      <c r="AC1646" s="19">
        <v>0</v>
      </c>
      <c r="AD1646" s="19">
        <v>0</v>
      </c>
      <c r="AE1646" s="19">
        <v>0</v>
      </c>
      <c r="AF1646" s="19">
        <v>0</v>
      </c>
      <c r="AG1646" s="19">
        <v>0</v>
      </c>
      <c r="AH1646" s="19">
        <v>0</v>
      </c>
      <c r="AI1646" s="19">
        <v>0</v>
      </c>
      <c r="AJ1646" s="19">
        <v>0</v>
      </c>
      <c r="AK1646" s="19">
        <v>0</v>
      </c>
      <c r="AL1646" s="19">
        <v>0</v>
      </c>
      <c r="AM1646" s="19">
        <v>0</v>
      </c>
      <c r="AN1646" s="19">
        <v>0</v>
      </c>
      <c r="AO1646" s="19">
        <v>0</v>
      </c>
      <c r="AP1646" s="19">
        <v>0</v>
      </c>
    </row>
    <row r="1647" spans="1:42" hidden="1">
      <c r="A1647" s="15" t="s">
        <v>1365</v>
      </c>
      <c r="B1647" s="16" t="s">
        <v>1340</v>
      </c>
      <c r="C1647" s="17" t="s">
        <v>212</v>
      </c>
      <c r="D1647" s="17" t="s">
        <v>224</v>
      </c>
      <c r="E1647" s="17" t="s">
        <v>1565</v>
      </c>
      <c r="F1647" s="18" t="s">
        <v>1587</v>
      </c>
      <c r="G1647" s="19">
        <v>0</v>
      </c>
      <c r="H1647" s="19">
        <v>0</v>
      </c>
      <c r="I1647" s="19">
        <v>0</v>
      </c>
      <c r="J1647" s="19">
        <v>0</v>
      </c>
      <c r="K1647" s="19">
        <v>0</v>
      </c>
      <c r="L1647" s="19">
        <v>0</v>
      </c>
      <c r="M1647" s="19">
        <v>0</v>
      </c>
      <c r="N1647" s="19">
        <v>0</v>
      </c>
      <c r="O1647" s="19">
        <v>0</v>
      </c>
      <c r="P1647" s="19">
        <v>0</v>
      </c>
      <c r="Q1647" s="19">
        <v>0</v>
      </c>
      <c r="R1647" s="19">
        <v>0</v>
      </c>
      <c r="S1647" s="19">
        <v>0</v>
      </c>
      <c r="T1647" s="19">
        <v>0</v>
      </c>
      <c r="U1647" s="19">
        <v>0</v>
      </c>
      <c r="V1647" s="19">
        <v>0</v>
      </c>
      <c r="W1647" s="19">
        <v>0</v>
      </c>
      <c r="X1647" s="19">
        <v>0</v>
      </c>
      <c r="Y1647" s="19">
        <v>0</v>
      </c>
      <c r="Z1647" s="19">
        <v>0</v>
      </c>
      <c r="AA1647" s="19">
        <v>0</v>
      </c>
      <c r="AB1647" s="19">
        <v>0</v>
      </c>
      <c r="AC1647" s="19">
        <v>0</v>
      </c>
      <c r="AD1647" s="19">
        <v>0</v>
      </c>
      <c r="AE1647" s="19">
        <v>0</v>
      </c>
      <c r="AF1647" s="19">
        <v>0</v>
      </c>
      <c r="AG1647" s="19">
        <v>0</v>
      </c>
      <c r="AH1647" s="19">
        <v>0</v>
      </c>
      <c r="AI1647" s="19">
        <v>0</v>
      </c>
      <c r="AJ1647" s="19">
        <v>0</v>
      </c>
      <c r="AK1647" s="19">
        <v>0</v>
      </c>
      <c r="AL1647" s="19">
        <v>0</v>
      </c>
      <c r="AM1647" s="19">
        <v>0</v>
      </c>
      <c r="AN1647" s="19">
        <v>0</v>
      </c>
      <c r="AO1647" s="19">
        <v>0</v>
      </c>
      <c r="AP1647" s="19">
        <v>0</v>
      </c>
    </row>
    <row r="1648" spans="1:42" hidden="1">
      <c r="A1648" s="15" t="s">
        <v>1365</v>
      </c>
      <c r="B1648" s="16" t="s">
        <v>1340</v>
      </c>
      <c r="C1648" s="17" t="s">
        <v>212</v>
      </c>
      <c r="D1648" s="17" t="s">
        <v>224</v>
      </c>
      <c r="E1648" s="17" t="s">
        <v>1588</v>
      </c>
      <c r="F1648" s="18" t="s">
        <v>1589</v>
      </c>
      <c r="G1648" s="19">
        <v>0</v>
      </c>
      <c r="H1648" s="19">
        <v>0</v>
      </c>
      <c r="I1648" s="19">
        <v>0</v>
      </c>
      <c r="J1648" s="19">
        <v>0</v>
      </c>
      <c r="K1648" s="19">
        <v>0</v>
      </c>
      <c r="L1648" s="19">
        <v>0</v>
      </c>
      <c r="M1648" s="19">
        <v>0</v>
      </c>
      <c r="N1648" s="19">
        <v>0</v>
      </c>
      <c r="O1648" s="19">
        <v>0</v>
      </c>
      <c r="P1648" s="19">
        <v>0</v>
      </c>
      <c r="Q1648" s="19">
        <v>0</v>
      </c>
      <c r="R1648" s="19">
        <v>0</v>
      </c>
      <c r="S1648" s="19">
        <v>0</v>
      </c>
      <c r="T1648" s="19">
        <v>0</v>
      </c>
      <c r="U1648" s="19">
        <v>0</v>
      </c>
      <c r="V1648" s="19">
        <v>0</v>
      </c>
      <c r="W1648" s="19">
        <v>0</v>
      </c>
      <c r="X1648" s="19">
        <v>0</v>
      </c>
      <c r="Y1648" s="19">
        <v>0</v>
      </c>
      <c r="Z1648" s="19">
        <v>0</v>
      </c>
      <c r="AA1648" s="19">
        <v>0</v>
      </c>
      <c r="AB1648" s="19">
        <v>0</v>
      </c>
      <c r="AC1648" s="19">
        <v>0</v>
      </c>
      <c r="AD1648" s="19">
        <v>0</v>
      </c>
      <c r="AE1648" s="19">
        <v>0</v>
      </c>
      <c r="AF1648" s="19">
        <v>0</v>
      </c>
      <c r="AG1648" s="19">
        <v>0</v>
      </c>
      <c r="AH1648" s="19">
        <v>0</v>
      </c>
      <c r="AI1648" s="19">
        <v>0</v>
      </c>
      <c r="AJ1648" s="19">
        <v>0</v>
      </c>
      <c r="AK1648" s="19">
        <v>0</v>
      </c>
      <c r="AL1648" s="19">
        <v>0</v>
      </c>
      <c r="AM1648" s="19">
        <v>0</v>
      </c>
      <c r="AN1648" s="19">
        <v>0</v>
      </c>
      <c r="AO1648" s="19">
        <v>0</v>
      </c>
      <c r="AP1648" s="19">
        <v>0</v>
      </c>
    </row>
    <row r="1649" spans="1:42" hidden="1">
      <c r="A1649" s="15" t="s">
        <v>1365</v>
      </c>
      <c r="B1649" s="16" t="s">
        <v>1340</v>
      </c>
      <c r="C1649" s="17" t="s">
        <v>212</v>
      </c>
      <c r="D1649" s="17" t="s">
        <v>224</v>
      </c>
      <c r="E1649" s="17" t="s">
        <v>1588</v>
      </c>
      <c r="F1649" s="18" t="s">
        <v>1590</v>
      </c>
      <c r="G1649" s="19">
        <v>0</v>
      </c>
      <c r="H1649" s="19">
        <v>0</v>
      </c>
      <c r="I1649" s="19">
        <v>0</v>
      </c>
      <c r="J1649" s="19">
        <v>0</v>
      </c>
      <c r="K1649" s="19">
        <v>0</v>
      </c>
      <c r="L1649" s="19">
        <v>0</v>
      </c>
      <c r="M1649" s="19">
        <v>0</v>
      </c>
      <c r="N1649" s="19">
        <v>0</v>
      </c>
      <c r="O1649" s="19">
        <v>0</v>
      </c>
      <c r="P1649" s="19">
        <v>0</v>
      </c>
      <c r="Q1649" s="19">
        <v>0</v>
      </c>
      <c r="R1649" s="19">
        <v>0</v>
      </c>
      <c r="S1649" s="19">
        <v>0</v>
      </c>
      <c r="T1649" s="19">
        <v>0</v>
      </c>
      <c r="U1649" s="19">
        <v>0</v>
      </c>
      <c r="V1649" s="19">
        <v>0</v>
      </c>
      <c r="W1649" s="19">
        <v>0</v>
      </c>
      <c r="X1649" s="19">
        <v>0</v>
      </c>
      <c r="Y1649" s="19">
        <v>0</v>
      </c>
      <c r="Z1649" s="19">
        <v>0</v>
      </c>
      <c r="AA1649" s="19">
        <v>0</v>
      </c>
      <c r="AB1649" s="19">
        <v>0</v>
      </c>
      <c r="AC1649" s="19">
        <v>0</v>
      </c>
      <c r="AD1649" s="19">
        <v>0</v>
      </c>
      <c r="AE1649" s="19">
        <v>0</v>
      </c>
      <c r="AF1649" s="19">
        <v>0</v>
      </c>
      <c r="AG1649" s="19">
        <v>0</v>
      </c>
      <c r="AH1649" s="19">
        <v>0</v>
      </c>
      <c r="AI1649" s="19">
        <v>0</v>
      </c>
      <c r="AJ1649" s="19">
        <v>0</v>
      </c>
      <c r="AK1649" s="19">
        <v>0</v>
      </c>
      <c r="AL1649" s="19">
        <v>0</v>
      </c>
      <c r="AM1649" s="19">
        <v>0</v>
      </c>
      <c r="AN1649" s="19">
        <v>0</v>
      </c>
      <c r="AO1649" s="19">
        <v>0</v>
      </c>
      <c r="AP1649" s="19">
        <v>0</v>
      </c>
    </row>
    <row r="1650" spans="1:42" hidden="1">
      <c r="A1650" s="15" t="s">
        <v>1365</v>
      </c>
      <c r="B1650" s="16" t="s">
        <v>1340</v>
      </c>
      <c r="C1650" s="17" t="s">
        <v>212</v>
      </c>
      <c r="D1650" s="17" t="s">
        <v>224</v>
      </c>
      <c r="E1650" s="17" t="s">
        <v>232</v>
      </c>
      <c r="F1650" s="18" t="s">
        <v>1591</v>
      </c>
      <c r="G1650" s="19">
        <v>7451597.3058640342</v>
      </c>
      <c r="H1650" s="19">
        <v>5944737.4435875481</v>
      </c>
      <c r="I1650" s="19">
        <v>6135821.2780994214</v>
      </c>
      <c r="J1650" s="19">
        <v>5166046.5521233194</v>
      </c>
      <c r="K1650" s="19">
        <v>5642529.76095933</v>
      </c>
      <c r="L1650" s="19">
        <v>5465818.1913739173</v>
      </c>
      <c r="M1650" s="19">
        <v>5297989.8700917577</v>
      </c>
      <c r="N1650" s="19">
        <v>5217537.1472487263</v>
      </c>
      <c r="O1650" s="19">
        <v>5940358.7446359536</v>
      </c>
      <c r="P1650" s="19">
        <v>5157973.1677814629</v>
      </c>
      <c r="Q1650" s="19">
        <v>5217079.2978047291</v>
      </c>
      <c r="R1650" s="19">
        <v>4934047.6007195488</v>
      </c>
      <c r="S1650" s="19">
        <v>6574554.2527269721</v>
      </c>
      <c r="T1650" s="19">
        <v>5386745.380359672</v>
      </c>
      <c r="U1650" s="19">
        <v>4834738.9326465735</v>
      </c>
      <c r="V1650" s="19">
        <v>4133992.6768196435</v>
      </c>
      <c r="W1650" s="19">
        <v>4595972.0534562226</v>
      </c>
      <c r="X1650" s="19">
        <v>4513332.6794600338</v>
      </c>
      <c r="Y1650" s="19">
        <v>4020367.9111752813</v>
      </c>
      <c r="Z1650" s="19">
        <v>4204961.7235181564</v>
      </c>
      <c r="AA1650" s="19">
        <v>4686865.8192351554</v>
      </c>
      <c r="AB1650" s="19">
        <v>4116803.4591153725</v>
      </c>
      <c r="AC1650" s="19">
        <v>3749412.9142990718</v>
      </c>
      <c r="AD1650" s="19">
        <v>3559054.3856645143</v>
      </c>
      <c r="AE1650" s="19">
        <v>6099338.4940679241</v>
      </c>
      <c r="AF1650" s="19">
        <v>5067332.9797403673</v>
      </c>
      <c r="AG1650" s="19">
        <v>4473420.1909302529</v>
      </c>
      <c r="AH1650" s="19">
        <v>4185897.5206864872</v>
      </c>
      <c r="AI1650" s="19">
        <v>4558783.996591703</v>
      </c>
      <c r="AJ1650" s="19">
        <v>4306977.1418721527</v>
      </c>
      <c r="AK1650" s="19">
        <v>3834068.7855732418</v>
      </c>
      <c r="AL1650" s="19">
        <v>3857294.5058633029</v>
      </c>
      <c r="AM1650" s="19">
        <v>4263220.8980570128</v>
      </c>
      <c r="AN1650" s="19">
        <v>3820801.0386744444</v>
      </c>
      <c r="AO1650" s="19">
        <v>3526401.1699605756</v>
      </c>
      <c r="AP1650" s="19">
        <v>56698558.095915362</v>
      </c>
    </row>
    <row r="1651" spans="1:42" hidden="1">
      <c r="A1651" s="15" t="s">
        <v>1365</v>
      </c>
      <c r="B1651" s="16" t="s">
        <v>1340</v>
      </c>
      <c r="C1651" s="17" t="s">
        <v>212</v>
      </c>
      <c r="D1651" s="17" t="s">
        <v>224</v>
      </c>
      <c r="E1651" s="17" t="s">
        <v>232</v>
      </c>
      <c r="F1651" s="18" t="s">
        <v>1592</v>
      </c>
      <c r="G1651" s="19">
        <v>0</v>
      </c>
      <c r="H1651" s="19">
        <v>0</v>
      </c>
      <c r="I1651" s="19">
        <v>0</v>
      </c>
      <c r="J1651" s="19">
        <v>0</v>
      </c>
      <c r="K1651" s="19">
        <v>0</v>
      </c>
      <c r="L1651" s="19">
        <v>0</v>
      </c>
      <c r="M1651" s="19">
        <v>0</v>
      </c>
      <c r="N1651" s="19">
        <v>0</v>
      </c>
      <c r="O1651" s="19">
        <v>0</v>
      </c>
      <c r="P1651" s="19">
        <v>0</v>
      </c>
      <c r="Q1651" s="19">
        <v>0</v>
      </c>
      <c r="R1651" s="19">
        <v>0</v>
      </c>
      <c r="S1651" s="19">
        <v>0</v>
      </c>
      <c r="T1651" s="19">
        <v>0</v>
      </c>
      <c r="U1651" s="19">
        <v>0</v>
      </c>
      <c r="V1651" s="19">
        <v>3785.5758563921504</v>
      </c>
      <c r="W1651" s="19">
        <v>2740.419766582469</v>
      </c>
      <c r="X1651" s="19">
        <v>1983.8198419389848</v>
      </c>
      <c r="Y1651" s="19">
        <v>1436.1088812969576</v>
      </c>
      <c r="Z1651" s="19">
        <v>1039.6149263857556</v>
      </c>
      <c r="AA1651" s="19">
        <v>752.58861583530108</v>
      </c>
      <c r="AB1651" s="19">
        <v>544.8071303227249</v>
      </c>
      <c r="AC1651" s="19">
        <v>394.39184038287198</v>
      </c>
      <c r="AD1651" s="19">
        <v>285.50456685184952</v>
      </c>
      <c r="AE1651" s="19">
        <v>206.67987860532381</v>
      </c>
      <c r="AF1651" s="19">
        <v>149.61782465104082</v>
      </c>
      <c r="AG1651" s="19">
        <v>108.30997968630014</v>
      </c>
      <c r="AH1651" s="19">
        <v>78.406778918270689</v>
      </c>
      <c r="AI1651" s="19">
        <v>56.759524820741653</v>
      </c>
      <c r="AJ1651" s="19">
        <v>41.088840816105332</v>
      </c>
      <c r="AK1651" s="19">
        <v>29.744661269508903</v>
      </c>
      <c r="AL1651" s="19">
        <v>21.532485620549192</v>
      </c>
      <c r="AM1651" s="19">
        <v>15.587601848888456</v>
      </c>
      <c r="AN1651" s="19">
        <v>11.284035465352547</v>
      </c>
      <c r="AO1651" s="19">
        <v>8.1686366907308372</v>
      </c>
      <c r="AP1651" s="19">
        <v>5.9133654435983551</v>
      </c>
    </row>
    <row r="1652" spans="1:42" hidden="1">
      <c r="A1652" s="15" t="s">
        <v>1365</v>
      </c>
      <c r="B1652" s="16" t="s">
        <v>1340</v>
      </c>
      <c r="C1652" s="17" t="s">
        <v>212</v>
      </c>
      <c r="D1652" s="17" t="s">
        <v>224</v>
      </c>
      <c r="E1652" s="17" t="s">
        <v>232</v>
      </c>
      <c r="F1652" s="18" t="s">
        <v>1593</v>
      </c>
      <c r="G1652" s="19">
        <v>281539.04859398148</v>
      </c>
      <c r="H1652" s="19">
        <v>203809.19656622128</v>
      </c>
      <c r="I1652" s="19">
        <v>147539.70652530144</v>
      </c>
      <c r="J1652" s="19">
        <v>106805.60724598744</v>
      </c>
      <c r="K1652" s="19">
        <v>77317.747254891496</v>
      </c>
      <c r="L1652" s="19">
        <v>55971.162888509025</v>
      </c>
      <c r="M1652" s="19">
        <v>40518.136990777566</v>
      </c>
      <c r="N1652" s="19">
        <v>29331.522528370853</v>
      </c>
      <c r="O1652" s="19">
        <v>21233.409967199397</v>
      </c>
      <c r="P1652" s="19">
        <v>15371.097712335646</v>
      </c>
      <c r="Q1652" s="19">
        <v>11127.305752922042</v>
      </c>
      <c r="R1652" s="19">
        <v>8055.1783376958301</v>
      </c>
      <c r="S1652" s="19">
        <v>5831.2317009034314</v>
      </c>
      <c r="T1652" s="19">
        <v>4221.2924064630588</v>
      </c>
      <c r="U1652" s="19">
        <v>3055.8397427599971</v>
      </c>
      <c r="V1652" s="19">
        <v>2212.1558125502493</v>
      </c>
      <c r="W1652" s="19">
        <v>1601.4037878111972</v>
      </c>
      <c r="X1652" s="19">
        <v>1159.2737170984408</v>
      </c>
      <c r="Y1652" s="19">
        <v>839.21092318140643</v>
      </c>
      <c r="Z1652" s="19">
        <v>607.51396602842533</v>
      </c>
      <c r="AA1652" s="19">
        <v>439.78600459637573</v>
      </c>
      <c r="AB1652" s="19">
        <v>318.3658988175323</v>
      </c>
      <c r="AC1652" s="19">
        <v>230.46855623092856</v>
      </c>
      <c r="AD1652" s="19">
        <v>166.83870856913398</v>
      </c>
      <c r="AE1652" s="19">
        <v>120.77636590531557</v>
      </c>
      <c r="AF1652" s="19">
        <v>87.431332251353396</v>
      </c>
      <c r="AG1652" s="19">
        <v>63.292497683192103</v>
      </c>
      <c r="AH1652" s="19">
        <v>45.818131324595797</v>
      </c>
      <c r="AI1652" s="19">
        <v>33.168246394475837</v>
      </c>
      <c r="AJ1652" s="19">
        <v>24.010856337436291</v>
      </c>
      <c r="AK1652" s="19">
        <v>17.38172151763272</v>
      </c>
      <c r="AL1652" s="19">
        <v>12.582818316458054</v>
      </c>
      <c r="AM1652" s="19">
        <v>9.1088398018791565</v>
      </c>
      <c r="AN1652" s="19">
        <v>6.5939887590821913</v>
      </c>
      <c r="AO1652" s="19">
        <v>4.7734605834139519</v>
      </c>
      <c r="AP1652" s="19">
        <v>3.4555603253072884</v>
      </c>
    </row>
    <row r="1653" spans="1:42" hidden="1">
      <c r="A1653" s="15" t="s">
        <v>1594</v>
      </c>
      <c r="B1653" s="16" t="s">
        <v>1340</v>
      </c>
      <c r="C1653" s="17" t="s">
        <v>212</v>
      </c>
      <c r="D1653" s="17" t="s">
        <v>730</v>
      </c>
      <c r="E1653" s="17" t="s">
        <v>1595</v>
      </c>
      <c r="F1653" s="18" t="s">
        <v>1596</v>
      </c>
      <c r="G1653" s="19">
        <v>0</v>
      </c>
      <c r="H1653" s="19">
        <v>0</v>
      </c>
      <c r="I1653" s="19">
        <v>0</v>
      </c>
      <c r="J1653" s="19">
        <v>0</v>
      </c>
      <c r="K1653" s="19">
        <v>0</v>
      </c>
      <c r="L1653" s="19">
        <v>0</v>
      </c>
      <c r="M1653" s="19">
        <v>0</v>
      </c>
      <c r="N1653" s="19">
        <v>0</v>
      </c>
      <c r="O1653" s="19">
        <v>0</v>
      </c>
      <c r="P1653" s="19">
        <v>0</v>
      </c>
      <c r="Q1653" s="19">
        <v>0</v>
      </c>
      <c r="R1653" s="19">
        <v>0</v>
      </c>
      <c r="S1653" s="19">
        <v>0</v>
      </c>
      <c r="T1653" s="19">
        <v>0</v>
      </c>
      <c r="U1653" s="19">
        <v>0</v>
      </c>
      <c r="V1653" s="19">
        <v>0</v>
      </c>
      <c r="W1653" s="19">
        <v>0</v>
      </c>
      <c r="X1653" s="19">
        <v>0</v>
      </c>
      <c r="Y1653" s="19">
        <v>0</v>
      </c>
      <c r="Z1653" s="19">
        <v>0</v>
      </c>
      <c r="AA1653" s="19">
        <v>0</v>
      </c>
      <c r="AB1653" s="19">
        <v>0</v>
      </c>
      <c r="AC1653" s="19">
        <v>0</v>
      </c>
      <c r="AD1653" s="19">
        <v>0</v>
      </c>
      <c r="AE1653" s="19">
        <v>0</v>
      </c>
      <c r="AF1653" s="19">
        <v>0</v>
      </c>
      <c r="AG1653" s="19">
        <v>0</v>
      </c>
      <c r="AH1653" s="19">
        <v>0</v>
      </c>
      <c r="AI1653" s="19">
        <v>0</v>
      </c>
      <c r="AJ1653" s="19">
        <v>0</v>
      </c>
      <c r="AK1653" s="19">
        <v>0</v>
      </c>
      <c r="AL1653" s="19">
        <v>0</v>
      </c>
      <c r="AM1653" s="19">
        <v>0</v>
      </c>
      <c r="AN1653" s="19">
        <v>0</v>
      </c>
      <c r="AO1653" s="19">
        <v>0</v>
      </c>
      <c r="AP1653" s="19">
        <v>0</v>
      </c>
    </row>
    <row r="1654" spans="1:42" hidden="1">
      <c r="A1654" s="15" t="s">
        <v>1594</v>
      </c>
      <c r="B1654" s="16" t="s">
        <v>1340</v>
      </c>
      <c r="C1654" s="17" t="s">
        <v>212</v>
      </c>
      <c r="D1654" s="17" t="s">
        <v>730</v>
      </c>
      <c r="E1654" s="17" t="s">
        <v>1597</v>
      </c>
      <c r="F1654" s="18" t="s">
        <v>1598</v>
      </c>
      <c r="G1654" s="19">
        <v>0</v>
      </c>
      <c r="H1654" s="19">
        <v>0</v>
      </c>
      <c r="I1654" s="19">
        <v>0</v>
      </c>
      <c r="J1654" s="19">
        <v>0</v>
      </c>
      <c r="K1654" s="19">
        <v>0</v>
      </c>
      <c r="L1654" s="19">
        <v>0</v>
      </c>
      <c r="M1654" s="19">
        <v>0</v>
      </c>
      <c r="N1654" s="19">
        <v>0</v>
      </c>
      <c r="O1654" s="19">
        <v>0</v>
      </c>
      <c r="P1654" s="19">
        <v>0</v>
      </c>
      <c r="Q1654" s="19">
        <v>0</v>
      </c>
      <c r="R1654" s="19">
        <v>0</v>
      </c>
      <c r="S1654" s="19">
        <v>0</v>
      </c>
      <c r="T1654" s="19">
        <v>0</v>
      </c>
      <c r="U1654" s="19">
        <v>0</v>
      </c>
      <c r="V1654" s="19">
        <v>0</v>
      </c>
      <c r="W1654" s="19">
        <v>0</v>
      </c>
      <c r="X1654" s="19">
        <v>0</v>
      </c>
      <c r="Y1654" s="19">
        <v>0</v>
      </c>
      <c r="Z1654" s="19">
        <v>0</v>
      </c>
      <c r="AA1654" s="19">
        <v>0</v>
      </c>
      <c r="AB1654" s="19">
        <v>0</v>
      </c>
      <c r="AC1654" s="19">
        <v>0</v>
      </c>
      <c r="AD1654" s="19">
        <v>0</v>
      </c>
      <c r="AE1654" s="19">
        <v>0</v>
      </c>
      <c r="AF1654" s="19">
        <v>0</v>
      </c>
      <c r="AG1654" s="19">
        <v>0</v>
      </c>
      <c r="AH1654" s="19">
        <v>0</v>
      </c>
      <c r="AI1654" s="19">
        <v>0</v>
      </c>
      <c r="AJ1654" s="19">
        <v>0</v>
      </c>
      <c r="AK1654" s="19">
        <v>0</v>
      </c>
      <c r="AL1654" s="19">
        <v>0</v>
      </c>
      <c r="AM1654" s="19">
        <v>0</v>
      </c>
      <c r="AN1654" s="19">
        <v>0</v>
      </c>
      <c r="AO1654" s="19">
        <v>0</v>
      </c>
      <c r="AP1654" s="19">
        <v>0</v>
      </c>
    </row>
    <row r="1655" spans="1:42" hidden="1">
      <c r="A1655" s="15" t="s">
        <v>1594</v>
      </c>
      <c r="B1655" s="16" t="s">
        <v>1340</v>
      </c>
      <c r="C1655" s="17" t="s">
        <v>212</v>
      </c>
      <c r="D1655" s="17" t="s">
        <v>224</v>
      </c>
      <c r="E1655" s="17" t="s">
        <v>1599</v>
      </c>
      <c r="F1655" s="18" t="s">
        <v>1600</v>
      </c>
      <c r="G1655" s="19">
        <v>0</v>
      </c>
      <c r="H1655" s="19">
        <v>0</v>
      </c>
      <c r="I1655" s="19">
        <v>0</v>
      </c>
      <c r="J1655" s="19">
        <v>0</v>
      </c>
      <c r="K1655" s="19">
        <v>0</v>
      </c>
      <c r="L1655" s="19">
        <v>0</v>
      </c>
      <c r="M1655" s="19">
        <v>0</v>
      </c>
      <c r="N1655" s="19">
        <v>0</v>
      </c>
      <c r="O1655" s="19">
        <v>0</v>
      </c>
      <c r="P1655" s="19">
        <v>0</v>
      </c>
      <c r="Q1655" s="19">
        <v>0</v>
      </c>
      <c r="R1655" s="19">
        <v>0</v>
      </c>
      <c r="S1655" s="19">
        <v>0</v>
      </c>
      <c r="T1655" s="19">
        <v>0</v>
      </c>
      <c r="U1655" s="19">
        <v>0</v>
      </c>
      <c r="V1655" s="19">
        <v>0</v>
      </c>
      <c r="W1655" s="19">
        <v>0</v>
      </c>
      <c r="X1655" s="19">
        <v>0</v>
      </c>
      <c r="Y1655" s="19">
        <v>0</v>
      </c>
      <c r="Z1655" s="19">
        <v>0</v>
      </c>
      <c r="AA1655" s="19">
        <v>0</v>
      </c>
      <c r="AB1655" s="19">
        <v>0</v>
      </c>
      <c r="AC1655" s="19">
        <v>0</v>
      </c>
      <c r="AD1655" s="19">
        <v>0</v>
      </c>
      <c r="AE1655" s="19">
        <v>0</v>
      </c>
      <c r="AF1655" s="19">
        <v>0</v>
      </c>
      <c r="AG1655" s="19">
        <v>0</v>
      </c>
      <c r="AH1655" s="19">
        <v>0</v>
      </c>
      <c r="AI1655" s="19">
        <v>0</v>
      </c>
      <c r="AJ1655" s="19">
        <v>0</v>
      </c>
      <c r="AK1655" s="19">
        <v>0</v>
      </c>
      <c r="AL1655" s="19">
        <v>0</v>
      </c>
      <c r="AM1655" s="19">
        <v>0</v>
      </c>
      <c r="AN1655" s="19">
        <v>0</v>
      </c>
      <c r="AO1655" s="19">
        <v>0</v>
      </c>
      <c r="AP1655" s="19">
        <v>0</v>
      </c>
    </row>
    <row r="1656" spans="1:42" hidden="1">
      <c r="A1656" s="15" t="s">
        <v>1594</v>
      </c>
      <c r="B1656" s="16" t="s">
        <v>1340</v>
      </c>
      <c r="C1656" s="17" t="s">
        <v>212</v>
      </c>
      <c r="D1656" s="17" t="s">
        <v>224</v>
      </c>
      <c r="E1656" s="17" t="s">
        <v>1601</v>
      </c>
      <c r="F1656" s="18" t="s">
        <v>1602</v>
      </c>
      <c r="G1656" s="19">
        <v>0</v>
      </c>
      <c r="H1656" s="19">
        <v>0</v>
      </c>
      <c r="I1656" s="19">
        <v>0</v>
      </c>
      <c r="J1656" s="19">
        <v>0</v>
      </c>
      <c r="K1656" s="19">
        <v>0</v>
      </c>
      <c r="L1656" s="19">
        <v>0</v>
      </c>
      <c r="M1656" s="19">
        <v>0</v>
      </c>
      <c r="N1656" s="19">
        <v>0</v>
      </c>
      <c r="O1656" s="19">
        <v>0</v>
      </c>
      <c r="P1656" s="19">
        <v>0</v>
      </c>
      <c r="Q1656" s="19">
        <v>0</v>
      </c>
      <c r="R1656" s="19">
        <v>0</v>
      </c>
      <c r="S1656" s="19">
        <v>0</v>
      </c>
      <c r="T1656" s="19">
        <v>0</v>
      </c>
      <c r="U1656" s="19">
        <v>0</v>
      </c>
      <c r="V1656" s="19">
        <v>0</v>
      </c>
      <c r="W1656" s="19">
        <v>0</v>
      </c>
      <c r="X1656" s="19">
        <v>0</v>
      </c>
      <c r="Y1656" s="19">
        <v>0</v>
      </c>
      <c r="Z1656" s="19">
        <v>0</v>
      </c>
      <c r="AA1656" s="19">
        <v>0</v>
      </c>
      <c r="AB1656" s="19">
        <v>0</v>
      </c>
      <c r="AC1656" s="19">
        <v>0</v>
      </c>
      <c r="AD1656" s="19">
        <v>0</v>
      </c>
      <c r="AE1656" s="19">
        <v>0</v>
      </c>
      <c r="AF1656" s="19">
        <v>0</v>
      </c>
      <c r="AG1656" s="19">
        <v>0</v>
      </c>
      <c r="AH1656" s="19">
        <v>0</v>
      </c>
      <c r="AI1656" s="19">
        <v>0</v>
      </c>
      <c r="AJ1656" s="19">
        <v>0</v>
      </c>
      <c r="AK1656" s="19">
        <v>0</v>
      </c>
      <c r="AL1656" s="19">
        <v>0</v>
      </c>
      <c r="AM1656" s="19">
        <v>0</v>
      </c>
      <c r="AN1656" s="19">
        <v>0</v>
      </c>
      <c r="AO1656" s="19">
        <v>0</v>
      </c>
      <c r="AP1656" s="19">
        <v>0</v>
      </c>
    </row>
    <row r="1657" spans="1:42" hidden="1">
      <c r="A1657" s="15" t="s">
        <v>1594</v>
      </c>
      <c r="B1657" s="16" t="s">
        <v>1340</v>
      </c>
      <c r="C1657" s="17" t="s">
        <v>212</v>
      </c>
      <c r="D1657" s="17" t="s">
        <v>224</v>
      </c>
      <c r="E1657" s="17" t="s">
        <v>1603</v>
      </c>
      <c r="F1657" s="18" t="s">
        <v>1604</v>
      </c>
      <c r="G1657" s="19">
        <v>0</v>
      </c>
      <c r="H1657" s="19">
        <v>0</v>
      </c>
      <c r="I1657" s="19">
        <v>0</v>
      </c>
      <c r="J1657" s="19">
        <v>0</v>
      </c>
      <c r="K1657" s="19">
        <v>0</v>
      </c>
      <c r="L1657" s="19">
        <v>0</v>
      </c>
      <c r="M1657" s="19">
        <v>0</v>
      </c>
      <c r="N1657" s="19">
        <v>0</v>
      </c>
      <c r="O1657" s="19">
        <v>0</v>
      </c>
      <c r="P1657" s="19">
        <v>0</v>
      </c>
      <c r="Q1657" s="19">
        <v>0</v>
      </c>
      <c r="R1657" s="19">
        <v>0</v>
      </c>
      <c r="S1657" s="19">
        <v>0</v>
      </c>
      <c r="T1657" s="19">
        <v>0</v>
      </c>
      <c r="U1657" s="19">
        <v>0</v>
      </c>
      <c r="V1657" s="19">
        <v>0</v>
      </c>
      <c r="W1657" s="19">
        <v>0</v>
      </c>
      <c r="X1657" s="19">
        <v>0</v>
      </c>
      <c r="Y1657" s="19">
        <v>0</v>
      </c>
      <c r="Z1657" s="19">
        <v>0</v>
      </c>
      <c r="AA1657" s="19">
        <v>0</v>
      </c>
      <c r="AB1657" s="19">
        <v>0</v>
      </c>
      <c r="AC1657" s="19">
        <v>0</v>
      </c>
      <c r="AD1657" s="19">
        <v>0</v>
      </c>
      <c r="AE1657" s="19">
        <v>0</v>
      </c>
      <c r="AF1657" s="19">
        <v>0</v>
      </c>
      <c r="AG1657" s="19">
        <v>0</v>
      </c>
      <c r="AH1657" s="19">
        <v>0</v>
      </c>
      <c r="AI1657" s="19">
        <v>0</v>
      </c>
      <c r="AJ1657" s="19">
        <v>0</v>
      </c>
      <c r="AK1657" s="19">
        <v>0</v>
      </c>
      <c r="AL1657" s="19">
        <v>0</v>
      </c>
      <c r="AM1657" s="19">
        <v>0</v>
      </c>
      <c r="AN1657" s="19">
        <v>0</v>
      </c>
      <c r="AO1657" s="19">
        <v>0</v>
      </c>
      <c r="AP1657" s="19">
        <v>0</v>
      </c>
    </row>
    <row r="1658" spans="1:42" hidden="1">
      <c r="A1658" s="15" t="s">
        <v>1594</v>
      </c>
      <c r="B1658" s="16" t="s">
        <v>1340</v>
      </c>
      <c r="C1658" s="17" t="s">
        <v>212</v>
      </c>
      <c r="D1658" s="17" t="s">
        <v>224</v>
      </c>
      <c r="E1658" s="17" t="s">
        <v>1605</v>
      </c>
      <c r="F1658" s="18" t="s">
        <v>1606</v>
      </c>
      <c r="G1658" s="19">
        <v>0</v>
      </c>
      <c r="H1658" s="19">
        <v>0</v>
      </c>
      <c r="I1658" s="19">
        <v>0</v>
      </c>
      <c r="J1658" s="19">
        <v>0</v>
      </c>
      <c r="K1658" s="19">
        <v>0</v>
      </c>
      <c r="L1658" s="19">
        <v>0</v>
      </c>
      <c r="M1658" s="19">
        <v>0</v>
      </c>
      <c r="N1658" s="19">
        <v>0</v>
      </c>
      <c r="O1658" s="19">
        <v>0</v>
      </c>
      <c r="P1658" s="19">
        <v>0</v>
      </c>
      <c r="Q1658" s="19">
        <v>0</v>
      </c>
      <c r="R1658" s="19">
        <v>0</v>
      </c>
      <c r="S1658" s="19">
        <v>0</v>
      </c>
      <c r="T1658" s="19">
        <v>0</v>
      </c>
      <c r="U1658" s="19">
        <v>0</v>
      </c>
      <c r="V1658" s="19">
        <v>0</v>
      </c>
      <c r="W1658" s="19">
        <v>0</v>
      </c>
      <c r="X1658" s="19">
        <v>0</v>
      </c>
      <c r="Y1658" s="19">
        <v>0</v>
      </c>
      <c r="Z1658" s="19">
        <v>0</v>
      </c>
      <c r="AA1658" s="19">
        <v>0</v>
      </c>
      <c r="AB1658" s="19">
        <v>0</v>
      </c>
      <c r="AC1658" s="19">
        <v>0</v>
      </c>
      <c r="AD1658" s="19">
        <v>0</v>
      </c>
      <c r="AE1658" s="19">
        <v>0</v>
      </c>
      <c r="AF1658" s="19">
        <v>0</v>
      </c>
      <c r="AG1658" s="19">
        <v>0</v>
      </c>
      <c r="AH1658" s="19">
        <v>0</v>
      </c>
      <c r="AI1658" s="19">
        <v>0</v>
      </c>
      <c r="AJ1658" s="19">
        <v>0</v>
      </c>
      <c r="AK1658" s="19">
        <v>0</v>
      </c>
      <c r="AL1658" s="19">
        <v>0</v>
      </c>
      <c r="AM1658" s="19">
        <v>0</v>
      </c>
      <c r="AN1658" s="19">
        <v>0</v>
      </c>
      <c r="AO1658" s="19">
        <v>0</v>
      </c>
      <c r="AP1658" s="19">
        <v>0</v>
      </c>
    </row>
    <row r="1659" spans="1:42" hidden="1">
      <c r="A1659" s="15" t="s">
        <v>1594</v>
      </c>
      <c r="B1659" s="16" t="s">
        <v>1340</v>
      </c>
      <c r="C1659" s="17" t="s">
        <v>212</v>
      </c>
      <c r="D1659" s="17" t="s">
        <v>224</v>
      </c>
      <c r="E1659" s="17" t="s">
        <v>1607</v>
      </c>
      <c r="F1659" s="18" t="s">
        <v>1608</v>
      </c>
      <c r="G1659" s="19">
        <v>0</v>
      </c>
      <c r="H1659" s="19">
        <v>0</v>
      </c>
      <c r="I1659" s="19">
        <v>0</v>
      </c>
      <c r="J1659" s="19">
        <v>0</v>
      </c>
      <c r="K1659" s="19">
        <v>0</v>
      </c>
      <c r="L1659" s="19">
        <v>0</v>
      </c>
      <c r="M1659" s="19">
        <v>0</v>
      </c>
      <c r="N1659" s="19">
        <v>0</v>
      </c>
      <c r="O1659" s="19">
        <v>0</v>
      </c>
      <c r="P1659" s="19">
        <v>0</v>
      </c>
      <c r="Q1659" s="19">
        <v>0</v>
      </c>
      <c r="R1659" s="19">
        <v>0</v>
      </c>
      <c r="S1659" s="19">
        <v>0</v>
      </c>
      <c r="T1659" s="19">
        <v>0</v>
      </c>
      <c r="U1659" s="19">
        <v>0</v>
      </c>
      <c r="V1659" s="19">
        <v>0</v>
      </c>
      <c r="W1659" s="19">
        <v>0</v>
      </c>
      <c r="X1659" s="19">
        <v>0</v>
      </c>
      <c r="Y1659" s="19">
        <v>0</v>
      </c>
      <c r="Z1659" s="19">
        <v>0</v>
      </c>
      <c r="AA1659" s="19">
        <v>0</v>
      </c>
      <c r="AB1659" s="19">
        <v>0</v>
      </c>
      <c r="AC1659" s="19">
        <v>0</v>
      </c>
      <c r="AD1659" s="19">
        <v>0</v>
      </c>
      <c r="AE1659" s="19">
        <v>0</v>
      </c>
      <c r="AF1659" s="19">
        <v>0</v>
      </c>
      <c r="AG1659" s="19">
        <v>0</v>
      </c>
      <c r="AH1659" s="19">
        <v>0</v>
      </c>
      <c r="AI1659" s="19">
        <v>0</v>
      </c>
      <c r="AJ1659" s="19">
        <v>0</v>
      </c>
      <c r="AK1659" s="19">
        <v>0</v>
      </c>
      <c r="AL1659" s="19">
        <v>0</v>
      </c>
      <c r="AM1659" s="19">
        <v>0</v>
      </c>
      <c r="AN1659" s="19">
        <v>0</v>
      </c>
      <c r="AO1659" s="19">
        <v>0</v>
      </c>
      <c r="AP1659" s="19">
        <v>0</v>
      </c>
    </row>
    <row r="1660" spans="1:42" hidden="1">
      <c r="A1660" s="15" t="s">
        <v>1594</v>
      </c>
      <c r="B1660" s="16" t="s">
        <v>1340</v>
      </c>
      <c r="C1660" s="17" t="s">
        <v>212</v>
      </c>
      <c r="D1660" s="17" t="s">
        <v>224</v>
      </c>
      <c r="E1660" s="17" t="s">
        <v>1607</v>
      </c>
      <c r="F1660" s="18" t="s">
        <v>1609</v>
      </c>
      <c r="G1660" s="19">
        <v>0</v>
      </c>
      <c r="H1660" s="19">
        <v>0</v>
      </c>
      <c r="I1660" s="19">
        <v>0</v>
      </c>
      <c r="J1660" s="19">
        <v>0</v>
      </c>
      <c r="K1660" s="19">
        <v>0</v>
      </c>
      <c r="L1660" s="19">
        <v>0</v>
      </c>
      <c r="M1660" s="19">
        <v>0</v>
      </c>
      <c r="N1660" s="19">
        <v>0</v>
      </c>
      <c r="O1660" s="19">
        <v>0</v>
      </c>
      <c r="P1660" s="19">
        <v>0</v>
      </c>
      <c r="Q1660" s="19">
        <v>0</v>
      </c>
      <c r="R1660" s="19">
        <v>0</v>
      </c>
      <c r="S1660" s="19">
        <v>0</v>
      </c>
      <c r="T1660" s="19">
        <v>0</v>
      </c>
      <c r="U1660" s="19">
        <v>0</v>
      </c>
      <c r="V1660" s="19">
        <v>0</v>
      </c>
      <c r="W1660" s="19">
        <v>0</v>
      </c>
      <c r="X1660" s="19">
        <v>0</v>
      </c>
      <c r="Y1660" s="19">
        <v>0</v>
      </c>
      <c r="Z1660" s="19">
        <v>0</v>
      </c>
      <c r="AA1660" s="19">
        <v>0</v>
      </c>
      <c r="AB1660" s="19">
        <v>0</v>
      </c>
      <c r="AC1660" s="19">
        <v>0</v>
      </c>
      <c r="AD1660" s="19">
        <v>0</v>
      </c>
      <c r="AE1660" s="19">
        <v>0</v>
      </c>
      <c r="AF1660" s="19">
        <v>0</v>
      </c>
      <c r="AG1660" s="19">
        <v>0</v>
      </c>
      <c r="AH1660" s="19">
        <v>0</v>
      </c>
      <c r="AI1660" s="19">
        <v>0</v>
      </c>
      <c r="AJ1660" s="19">
        <v>0</v>
      </c>
      <c r="AK1660" s="19">
        <v>0</v>
      </c>
      <c r="AL1660" s="19">
        <v>0</v>
      </c>
      <c r="AM1660" s="19">
        <v>0</v>
      </c>
      <c r="AN1660" s="19">
        <v>0</v>
      </c>
      <c r="AO1660" s="19">
        <v>0</v>
      </c>
      <c r="AP1660" s="19">
        <v>0</v>
      </c>
    </row>
    <row r="1661" spans="1:42" hidden="1">
      <c r="A1661" s="15" t="s">
        <v>1594</v>
      </c>
      <c r="B1661" s="16" t="s">
        <v>1340</v>
      </c>
      <c r="C1661" s="17" t="s">
        <v>212</v>
      </c>
      <c r="D1661" s="17" t="s">
        <v>224</v>
      </c>
      <c r="E1661" s="17" t="s">
        <v>1607</v>
      </c>
      <c r="F1661" s="18" t="s">
        <v>1610</v>
      </c>
      <c r="G1661" s="19">
        <v>0</v>
      </c>
      <c r="H1661" s="19">
        <v>0</v>
      </c>
      <c r="I1661" s="19">
        <v>0</v>
      </c>
      <c r="J1661" s="19">
        <v>0</v>
      </c>
      <c r="K1661" s="19">
        <v>0</v>
      </c>
      <c r="L1661" s="19">
        <v>0</v>
      </c>
      <c r="M1661" s="19">
        <v>0</v>
      </c>
      <c r="N1661" s="19">
        <v>0</v>
      </c>
      <c r="O1661" s="19">
        <v>0</v>
      </c>
      <c r="P1661" s="19">
        <v>0</v>
      </c>
      <c r="Q1661" s="19">
        <v>0</v>
      </c>
      <c r="R1661" s="19">
        <v>0</v>
      </c>
      <c r="S1661" s="19">
        <v>0</v>
      </c>
      <c r="T1661" s="19">
        <v>0</v>
      </c>
      <c r="U1661" s="19">
        <v>0</v>
      </c>
      <c r="V1661" s="19">
        <v>0</v>
      </c>
      <c r="W1661" s="19">
        <v>0</v>
      </c>
      <c r="X1661" s="19">
        <v>0</v>
      </c>
      <c r="Y1661" s="19">
        <v>0</v>
      </c>
      <c r="Z1661" s="19">
        <v>0</v>
      </c>
      <c r="AA1661" s="19">
        <v>0</v>
      </c>
      <c r="AB1661" s="19">
        <v>0</v>
      </c>
      <c r="AC1661" s="19">
        <v>0</v>
      </c>
      <c r="AD1661" s="19">
        <v>0</v>
      </c>
      <c r="AE1661" s="19">
        <v>0</v>
      </c>
      <c r="AF1661" s="19">
        <v>0</v>
      </c>
      <c r="AG1661" s="19">
        <v>0</v>
      </c>
      <c r="AH1661" s="19">
        <v>0</v>
      </c>
      <c r="AI1661" s="19">
        <v>0</v>
      </c>
      <c r="AJ1661" s="19">
        <v>0</v>
      </c>
      <c r="AK1661" s="19">
        <v>0</v>
      </c>
      <c r="AL1661" s="19">
        <v>0</v>
      </c>
      <c r="AM1661" s="19">
        <v>0</v>
      </c>
      <c r="AN1661" s="19">
        <v>0</v>
      </c>
      <c r="AO1661" s="19">
        <v>0</v>
      </c>
      <c r="AP1661" s="19">
        <v>0</v>
      </c>
    </row>
    <row r="1662" spans="1:42" hidden="1">
      <c r="A1662" s="15" t="s">
        <v>1594</v>
      </c>
      <c r="B1662" s="16" t="s">
        <v>1340</v>
      </c>
      <c r="C1662" s="17" t="s">
        <v>212</v>
      </c>
      <c r="D1662" s="17" t="s">
        <v>224</v>
      </c>
      <c r="E1662" s="17" t="s">
        <v>1607</v>
      </c>
      <c r="F1662" s="18" t="s">
        <v>1611</v>
      </c>
      <c r="G1662" s="19">
        <v>0</v>
      </c>
      <c r="H1662" s="19">
        <v>0</v>
      </c>
      <c r="I1662" s="19">
        <v>0</v>
      </c>
      <c r="J1662" s="19">
        <v>0</v>
      </c>
      <c r="K1662" s="19">
        <v>0</v>
      </c>
      <c r="L1662" s="19">
        <v>0</v>
      </c>
      <c r="M1662" s="19">
        <v>0</v>
      </c>
      <c r="N1662" s="19">
        <v>0</v>
      </c>
      <c r="O1662" s="19">
        <v>0</v>
      </c>
      <c r="P1662" s="19">
        <v>0</v>
      </c>
      <c r="Q1662" s="19">
        <v>0</v>
      </c>
      <c r="R1662" s="19">
        <v>0</v>
      </c>
      <c r="S1662" s="19">
        <v>0</v>
      </c>
      <c r="T1662" s="19">
        <v>0</v>
      </c>
      <c r="U1662" s="19">
        <v>0</v>
      </c>
      <c r="V1662" s="19">
        <v>0</v>
      </c>
      <c r="W1662" s="19">
        <v>0</v>
      </c>
      <c r="X1662" s="19">
        <v>0</v>
      </c>
      <c r="Y1662" s="19">
        <v>0</v>
      </c>
      <c r="Z1662" s="19">
        <v>0</v>
      </c>
      <c r="AA1662" s="19">
        <v>0</v>
      </c>
      <c r="AB1662" s="19">
        <v>0</v>
      </c>
      <c r="AC1662" s="19">
        <v>0</v>
      </c>
      <c r="AD1662" s="19">
        <v>0</v>
      </c>
      <c r="AE1662" s="19">
        <v>0</v>
      </c>
      <c r="AF1662" s="19">
        <v>0</v>
      </c>
      <c r="AG1662" s="19">
        <v>0</v>
      </c>
      <c r="AH1662" s="19">
        <v>0</v>
      </c>
      <c r="AI1662" s="19">
        <v>0</v>
      </c>
      <c r="AJ1662" s="19">
        <v>0</v>
      </c>
      <c r="AK1662" s="19">
        <v>0</v>
      </c>
      <c r="AL1662" s="19">
        <v>0</v>
      </c>
      <c r="AM1662" s="19">
        <v>0</v>
      </c>
      <c r="AN1662" s="19">
        <v>0</v>
      </c>
      <c r="AO1662" s="19">
        <v>0</v>
      </c>
      <c r="AP1662" s="19">
        <v>0</v>
      </c>
    </row>
    <row r="1663" spans="1:42" hidden="1">
      <c r="A1663" s="15" t="s">
        <v>1594</v>
      </c>
      <c r="B1663" s="16" t="s">
        <v>1340</v>
      </c>
      <c r="C1663" s="17" t="s">
        <v>212</v>
      </c>
      <c r="D1663" s="17" t="s">
        <v>224</v>
      </c>
      <c r="E1663" s="17" t="s">
        <v>1597</v>
      </c>
      <c r="F1663" s="18" t="s">
        <v>1612</v>
      </c>
      <c r="G1663" s="19">
        <v>0</v>
      </c>
      <c r="H1663" s="19">
        <v>0</v>
      </c>
      <c r="I1663" s="19">
        <v>0</v>
      </c>
      <c r="J1663" s="19">
        <v>0</v>
      </c>
      <c r="K1663" s="19">
        <v>0</v>
      </c>
      <c r="L1663" s="19">
        <v>0</v>
      </c>
      <c r="M1663" s="19">
        <v>0</v>
      </c>
      <c r="N1663" s="19">
        <v>0</v>
      </c>
      <c r="O1663" s="19">
        <v>0</v>
      </c>
      <c r="P1663" s="19">
        <v>0</v>
      </c>
      <c r="Q1663" s="19">
        <v>0</v>
      </c>
      <c r="R1663" s="19">
        <v>0</v>
      </c>
      <c r="S1663" s="19">
        <v>0</v>
      </c>
      <c r="T1663" s="19">
        <v>0</v>
      </c>
      <c r="U1663" s="19">
        <v>0</v>
      </c>
      <c r="V1663" s="19">
        <v>0</v>
      </c>
      <c r="W1663" s="19">
        <v>0</v>
      </c>
      <c r="X1663" s="19">
        <v>0</v>
      </c>
      <c r="Y1663" s="19">
        <v>0</v>
      </c>
      <c r="Z1663" s="19">
        <v>0</v>
      </c>
      <c r="AA1663" s="19">
        <v>0</v>
      </c>
      <c r="AB1663" s="19">
        <v>0</v>
      </c>
      <c r="AC1663" s="19">
        <v>0</v>
      </c>
      <c r="AD1663" s="19">
        <v>0</v>
      </c>
      <c r="AE1663" s="19">
        <v>0</v>
      </c>
      <c r="AF1663" s="19">
        <v>0</v>
      </c>
      <c r="AG1663" s="19">
        <v>0</v>
      </c>
      <c r="AH1663" s="19">
        <v>0</v>
      </c>
      <c r="AI1663" s="19">
        <v>0</v>
      </c>
      <c r="AJ1663" s="19">
        <v>0</v>
      </c>
      <c r="AK1663" s="19">
        <v>0</v>
      </c>
      <c r="AL1663" s="19">
        <v>0</v>
      </c>
      <c r="AM1663" s="19">
        <v>0</v>
      </c>
      <c r="AN1663" s="19">
        <v>0</v>
      </c>
      <c r="AO1663" s="19">
        <v>0</v>
      </c>
      <c r="AP1663" s="19">
        <v>0</v>
      </c>
    </row>
    <row r="1664" spans="1:42" hidden="1">
      <c r="A1664" s="15" t="s">
        <v>1594</v>
      </c>
      <c r="B1664" s="16" t="s">
        <v>1340</v>
      </c>
      <c r="C1664" s="17" t="s">
        <v>212</v>
      </c>
      <c r="D1664" s="17" t="s">
        <v>224</v>
      </c>
      <c r="E1664" s="17" t="s">
        <v>1597</v>
      </c>
      <c r="F1664" s="18" t="s">
        <v>1613</v>
      </c>
      <c r="G1664" s="19">
        <v>0</v>
      </c>
      <c r="H1664" s="19">
        <v>0</v>
      </c>
      <c r="I1664" s="19">
        <v>0</v>
      </c>
      <c r="J1664" s="19">
        <v>0</v>
      </c>
      <c r="K1664" s="19">
        <v>0</v>
      </c>
      <c r="L1664" s="19">
        <v>0</v>
      </c>
      <c r="M1664" s="19">
        <v>0</v>
      </c>
      <c r="N1664" s="19">
        <v>0</v>
      </c>
      <c r="O1664" s="19">
        <v>0</v>
      </c>
      <c r="P1664" s="19">
        <v>0</v>
      </c>
      <c r="Q1664" s="19">
        <v>0</v>
      </c>
      <c r="R1664" s="19">
        <v>0</v>
      </c>
      <c r="S1664" s="19">
        <v>0</v>
      </c>
      <c r="T1664" s="19">
        <v>0</v>
      </c>
      <c r="U1664" s="19">
        <v>0</v>
      </c>
      <c r="V1664" s="19">
        <v>0</v>
      </c>
      <c r="W1664" s="19">
        <v>0</v>
      </c>
      <c r="X1664" s="19">
        <v>0</v>
      </c>
      <c r="Y1664" s="19">
        <v>0</v>
      </c>
      <c r="Z1664" s="19">
        <v>0</v>
      </c>
      <c r="AA1664" s="19">
        <v>0</v>
      </c>
      <c r="AB1664" s="19">
        <v>0</v>
      </c>
      <c r="AC1664" s="19">
        <v>0</v>
      </c>
      <c r="AD1664" s="19">
        <v>0</v>
      </c>
      <c r="AE1664" s="19">
        <v>0</v>
      </c>
      <c r="AF1664" s="19">
        <v>0</v>
      </c>
      <c r="AG1664" s="19">
        <v>0</v>
      </c>
      <c r="AH1664" s="19">
        <v>0</v>
      </c>
      <c r="AI1664" s="19">
        <v>0</v>
      </c>
      <c r="AJ1664" s="19">
        <v>0</v>
      </c>
      <c r="AK1664" s="19">
        <v>0</v>
      </c>
      <c r="AL1664" s="19">
        <v>0</v>
      </c>
      <c r="AM1664" s="19">
        <v>0</v>
      </c>
      <c r="AN1664" s="19">
        <v>0</v>
      </c>
      <c r="AO1664" s="19">
        <v>0</v>
      </c>
      <c r="AP1664" s="19">
        <v>0</v>
      </c>
    </row>
    <row r="1665" spans="1:42" hidden="1">
      <c r="A1665" s="15" t="s">
        <v>1594</v>
      </c>
      <c r="B1665" s="16" t="s">
        <v>1340</v>
      </c>
      <c r="C1665" s="17" t="s">
        <v>212</v>
      </c>
      <c r="D1665" s="17" t="s">
        <v>224</v>
      </c>
      <c r="E1665" s="17" t="s">
        <v>1597</v>
      </c>
      <c r="F1665" s="18" t="s">
        <v>1614</v>
      </c>
      <c r="G1665" s="19">
        <v>0</v>
      </c>
      <c r="H1665" s="19">
        <v>0</v>
      </c>
      <c r="I1665" s="19">
        <v>0</v>
      </c>
      <c r="J1665" s="19">
        <v>0</v>
      </c>
      <c r="K1665" s="19">
        <v>0</v>
      </c>
      <c r="L1665" s="19">
        <v>0</v>
      </c>
      <c r="M1665" s="19">
        <v>0</v>
      </c>
      <c r="N1665" s="19">
        <v>0</v>
      </c>
      <c r="O1665" s="19">
        <v>0</v>
      </c>
      <c r="P1665" s="19">
        <v>0</v>
      </c>
      <c r="Q1665" s="19">
        <v>0</v>
      </c>
      <c r="R1665" s="19">
        <v>0</v>
      </c>
      <c r="S1665" s="19">
        <v>0</v>
      </c>
      <c r="T1665" s="19">
        <v>0</v>
      </c>
      <c r="U1665" s="19">
        <v>0</v>
      </c>
      <c r="V1665" s="19">
        <v>0</v>
      </c>
      <c r="W1665" s="19">
        <v>0</v>
      </c>
      <c r="X1665" s="19">
        <v>0</v>
      </c>
      <c r="Y1665" s="19">
        <v>0</v>
      </c>
      <c r="Z1665" s="19">
        <v>0</v>
      </c>
      <c r="AA1665" s="19">
        <v>0</v>
      </c>
      <c r="AB1665" s="19">
        <v>0</v>
      </c>
      <c r="AC1665" s="19">
        <v>0</v>
      </c>
      <c r="AD1665" s="19">
        <v>0</v>
      </c>
      <c r="AE1665" s="19">
        <v>0</v>
      </c>
      <c r="AF1665" s="19">
        <v>0</v>
      </c>
      <c r="AG1665" s="19">
        <v>0</v>
      </c>
      <c r="AH1665" s="19">
        <v>0</v>
      </c>
      <c r="AI1665" s="19">
        <v>0</v>
      </c>
      <c r="AJ1665" s="19">
        <v>0</v>
      </c>
      <c r="AK1665" s="19">
        <v>0</v>
      </c>
      <c r="AL1665" s="19">
        <v>0</v>
      </c>
      <c r="AM1665" s="19">
        <v>0</v>
      </c>
      <c r="AN1665" s="19">
        <v>0</v>
      </c>
      <c r="AO1665" s="19">
        <v>0</v>
      </c>
      <c r="AP1665" s="19">
        <v>0</v>
      </c>
    </row>
    <row r="1666" spans="1:42" hidden="1">
      <c r="A1666" s="15" t="s">
        <v>1594</v>
      </c>
      <c r="B1666" s="16" t="s">
        <v>1340</v>
      </c>
      <c r="C1666" s="17" t="s">
        <v>212</v>
      </c>
      <c r="D1666" s="17" t="s">
        <v>224</v>
      </c>
      <c r="E1666" s="17" t="s">
        <v>1615</v>
      </c>
      <c r="F1666" s="18" t="s">
        <v>1616</v>
      </c>
      <c r="G1666" s="19">
        <v>0</v>
      </c>
      <c r="H1666" s="19">
        <v>0</v>
      </c>
      <c r="I1666" s="19">
        <v>0</v>
      </c>
      <c r="J1666" s="19">
        <v>0</v>
      </c>
      <c r="K1666" s="19">
        <v>0</v>
      </c>
      <c r="L1666" s="19">
        <v>0</v>
      </c>
      <c r="M1666" s="19">
        <v>0</v>
      </c>
      <c r="N1666" s="19">
        <v>0</v>
      </c>
      <c r="O1666" s="19">
        <v>0</v>
      </c>
      <c r="P1666" s="19">
        <v>0</v>
      </c>
      <c r="Q1666" s="19">
        <v>0</v>
      </c>
      <c r="R1666" s="19">
        <v>0</v>
      </c>
      <c r="S1666" s="19">
        <v>0</v>
      </c>
      <c r="T1666" s="19">
        <v>0</v>
      </c>
      <c r="U1666" s="19">
        <v>0</v>
      </c>
      <c r="V1666" s="19">
        <v>0</v>
      </c>
      <c r="W1666" s="19">
        <v>0</v>
      </c>
      <c r="X1666" s="19">
        <v>0</v>
      </c>
      <c r="Y1666" s="19">
        <v>0</v>
      </c>
      <c r="Z1666" s="19">
        <v>0</v>
      </c>
      <c r="AA1666" s="19">
        <v>0</v>
      </c>
      <c r="AB1666" s="19">
        <v>0</v>
      </c>
      <c r="AC1666" s="19">
        <v>0</v>
      </c>
      <c r="AD1666" s="19">
        <v>0</v>
      </c>
      <c r="AE1666" s="19">
        <v>0</v>
      </c>
      <c r="AF1666" s="19">
        <v>0</v>
      </c>
      <c r="AG1666" s="19">
        <v>0</v>
      </c>
      <c r="AH1666" s="19">
        <v>0</v>
      </c>
      <c r="AI1666" s="19">
        <v>0</v>
      </c>
      <c r="AJ1666" s="19">
        <v>0</v>
      </c>
      <c r="AK1666" s="19">
        <v>0</v>
      </c>
      <c r="AL1666" s="19">
        <v>0</v>
      </c>
      <c r="AM1666" s="19">
        <v>0</v>
      </c>
      <c r="AN1666" s="19">
        <v>0</v>
      </c>
      <c r="AO1666" s="19">
        <v>0</v>
      </c>
      <c r="AP1666" s="19">
        <v>0</v>
      </c>
    </row>
    <row r="1667" spans="1:42" hidden="1">
      <c r="A1667" s="15" t="s">
        <v>1594</v>
      </c>
      <c r="B1667" s="16" t="s">
        <v>1340</v>
      </c>
      <c r="C1667" s="17" t="s">
        <v>212</v>
      </c>
      <c r="D1667" s="17" t="s">
        <v>224</v>
      </c>
      <c r="E1667" s="17" t="s">
        <v>1615</v>
      </c>
      <c r="F1667" s="18" t="s">
        <v>1617</v>
      </c>
      <c r="G1667" s="19">
        <v>0</v>
      </c>
      <c r="H1667" s="19">
        <v>0</v>
      </c>
      <c r="I1667" s="19">
        <v>0</v>
      </c>
      <c r="J1667" s="19">
        <v>0</v>
      </c>
      <c r="K1667" s="19">
        <v>0</v>
      </c>
      <c r="L1667" s="19">
        <v>0</v>
      </c>
      <c r="M1667" s="19">
        <v>0</v>
      </c>
      <c r="N1667" s="19">
        <v>0</v>
      </c>
      <c r="O1667" s="19">
        <v>0</v>
      </c>
      <c r="P1667" s="19">
        <v>0</v>
      </c>
      <c r="Q1667" s="19">
        <v>0</v>
      </c>
      <c r="R1667" s="19">
        <v>0</v>
      </c>
      <c r="S1667" s="19">
        <v>0</v>
      </c>
      <c r="T1667" s="19">
        <v>0</v>
      </c>
      <c r="U1667" s="19">
        <v>0</v>
      </c>
      <c r="V1667" s="19">
        <v>0</v>
      </c>
      <c r="W1667" s="19">
        <v>0</v>
      </c>
      <c r="X1667" s="19">
        <v>0</v>
      </c>
      <c r="Y1667" s="19">
        <v>0</v>
      </c>
      <c r="Z1667" s="19">
        <v>0</v>
      </c>
      <c r="AA1667" s="19">
        <v>0</v>
      </c>
      <c r="AB1667" s="19">
        <v>0</v>
      </c>
      <c r="AC1667" s="19">
        <v>0</v>
      </c>
      <c r="AD1667" s="19">
        <v>0</v>
      </c>
      <c r="AE1667" s="19">
        <v>0</v>
      </c>
      <c r="AF1667" s="19">
        <v>0</v>
      </c>
      <c r="AG1667" s="19">
        <v>0</v>
      </c>
      <c r="AH1667" s="19">
        <v>0</v>
      </c>
      <c r="AI1667" s="19">
        <v>0</v>
      </c>
      <c r="AJ1667" s="19">
        <v>0</v>
      </c>
      <c r="AK1667" s="19">
        <v>0</v>
      </c>
      <c r="AL1667" s="19">
        <v>0</v>
      </c>
      <c r="AM1667" s="19">
        <v>0</v>
      </c>
      <c r="AN1667" s="19">
        <v>0</v>
      </c>
      <c r="AO1667" s="19">
        <v>0</v>
      </c>
      <c r="AP1667" s="19">
        <v>0</v>
      </c>
    </row>
    <row r="1668" spans="1:42" hidden="1">
      <c r="A1668" s="15" t="s">
        <v>1594</v>
      </c>
      <c r="B1668" s="16" t="s">
        <v>1340</v>
      </c>
      <c r="C1668" s="17" t="s">
        <v>212</v>
      </c>
      <c r="D1668" s="17" t="s">
        <v>224</v>
      </c>
      <c r="E1668" s="17" t="s">
        <v>1615</v>
      </c>
      <c r="F1668" s="18" t="s">
        <v>1618</v>
      </c>
      <c r="G1668" s="19">
        <v>0</v>
      </c>
      <c r="H1668" s="19">
        <v>0</v>
      </c>
      <c r="I1668" s="19">
        <v>0</v>
      </c>
      <c r="J1668" s="19">
        <v>0</v>
      </c>
      <c r="K1668" s="19">
        <v>0</v>
      </c>
      <c r="L1668" s="19">
        <v>0</v>
      </c>
      <c r="M1668" s="19">
        <v>0</v>
      </c>
      <c r="N1668" s="19">
        <v>0</v>
      </c>
      <c r="O1668" s="19">
        <v>0</v>
      </c>
      <c r="P1668" s="19">
        <v>0</v>
      </c>
      <c r="Q1668" s="19">
        <v>0</v>
      </c>
      <c r="R1668" s="19">
        <v>0</v>
      </c>
      <c r="S1668" s="19">
        <v>0</v>
      </c>
      <c r="T1668" s="19">
        <v>0</v>
      </c>
      <c r="U1668" s="19">
        <v>0</v>
      </c>
      <c r="V1668" s="19">
        <v>0</v>
      </c>
      <c r="W1668" s="19">
        <v>0</v>
      </c>
      <c r="X1668" s="19">
        <v>0</v>
      </c>
      <c r="Y1668" s="19">
        <v>0</v>
      </c>
      <c r="Z1668" s="19">
        <v>0</v>
      </c>
      <c r="AA1668" s="19">
        <v>0</v>
      </c>
      <c r="AB1668" s="19">
        <v>0</v>
      </c>
      <c r="AC1668" s="19">
        <v>0</v>
      </c>
      <c r="AD1668" s="19">
        <v>0</v>
      </c>
      <c r="AE1668" s="19">
        <v>0</v>
      </c>
      <c r="AF1668" s="19">
        <v>0</v>
      </c>
      <c r="AG1668" s="19">
        <v>0</v>
      </c>
      <c r="AH1668" s="19">
        <v>0</v>
      </c>
      <c r="AI1668" s="19">
        <v>0</v>
      </c>
      <c r="AJ1668" s="19">
        <v>0</v>
      </c>
      <c r="AK1668" s="19">
        <v>0</v>
      </c>
      <c r="AL1668" s="19">
        <v>0</v>
      </c>
      <c r="AM1668" s="19">
        <v>0</v>
      </c>
      <c r="AN1668" s="19">
        <v>0</v>
      </c>
      <c r="AO1668" s="19">
        <v>0</v>
      </c>
      <c r="AP1668" s="19">
        <v>0</v>
      </c>
    </row>
    <row r="1669" spans="1:42" hidden="1">
      <c r="A1669" s="15" t="s">
        <v>1594</v>
      </c>
      <c r="B1669" s="16" t="s">
        <v>1340</v>
      </c>
      <c r="C1669" s="17" t="s">
        <v>212</v>
      </c>
      <c r="D1669" s="17" t="s">
        <v>224</v>
      </c>
      <c r="E1669" s="17" t="s">
        <v>232</v>
      </c>
      <c r="F1669" s="18" t="s">
        <v>1619</v>
      </c>
      <c r="G1669" s="19">
        <v>3685608.4694997137</v>
      </c>
      <c r="H1669" s="19">
        <v>3479428.7500440637</v>
      </c>
      <c r="I1669" s="19">
        <v>3304874.1693894025</v>
      </c>
      <c r="J1669" s="19">
        <v>3157093.8653518935</v>
      </c>
      <c r="K1669" s="19">
        <v>3323196.8016984365</v>
      </c>
      <c r="L1669" s="19">
        <v>3172606.0573736746</v>
      </c>
      <c r="M1669" s="19">
        <v>3045113.8661170253</v>
      </c>
      <c r="N1669" s="19">
        <v>2937177.2269543405</v>
      </c>
      <c r="O1669" s="19">
        <v>3137012.3569052392</v>
      </c>
      <c r="P1669" s="19">
        <v>3014979.7507170294</v>
      </c>
      <c r="Q1669" s="19">
        <v>2911665.2712152754</v>
      </c>
      <c r="R1669" s="19">
        <v>3278003.1880850657</v>
      </c>
      <c r="S1669" s="19">
        <v>3172582.4915104075</v>
      </c>
      <c r="T1669" s="19">
        <v>3083331.8827138925</v>
      </c>
      <c r="U1669" s="19">
        <v>3007771.0921920091</v>
      </c>
      <c r="V1669" s="19">
        <v>2943800.2897372171</v>
      </c>
      <c r="W1669" s="19">
        <v>2889641.7302721073</v>
      </c>
      <c r="X1669" s="19">
        <v>2843790.350411607</v>
      </c>
      <c r="Y1669" s="19">
        <v>2804971.9428343824</v>
      </c>
      <c r="Z1669" s="19">
        <v>2772107.7461315552</v>
      </c>
      <c r="AA1669" s="19">
        <v>2744284.4660865548</v>
      </c>
      <c r="AB1669" s="19">
        <v>2720728.8952791314</v>
      </c>
      <c r="AC1669" s="19">
        <v>2700786.4256937294</v>
      </c>
      <c r="AD1669" s="19">
        <v>2683903.0105850571</v>
      </c>
      <c r="AE1669" s="19">
        <v>2680724.0661760438</v>
      </c>
      <c r="AF1669" s="19">
        <v>2678032.7282030131</v>
      </c>
      <c r="AG1669" s="19">
        <v>2675754.2045319034</v>
      </c>
      <c r="AH1669" s="19">
        <v>2673825.1751153721</v>
      </c>
      <c r="AI1669" s="19">
        <v>2672192.0323321614</v>
      </c>
      <c r="AJ1669" s="19">
        <v>2670809.3912342642</v>
      </c>
      <c r="AK1669" s="19">
        <v>2669638.8283017091</v>
      </c>
      <c r="AL1669" s="19">
        <v>2668647.8136550626</v>
      </c>
      <c r="AM1669" s="19">
        <v>2667808.8070518677</v>
      </c>
      <c r="AN1669" s="19">
        <v>2667098.4925448266</v>
      </c>
      <c r="AO1669" s="19">
        <v>2666497.1305329036</v>
      </c>
      <c r="AP1669" s="19">
        <v>2665988.1625851784</v>
      </c>
    </row>
    <row r="1670" spans="1:42" hidden="1">
      <c r="F1670" s="17" t="s">
        <v>7</v>
      </c>
      <c r="G1670" s="19">
        <v>237767526.62227827</v>
      </c>
      <c r="H1670" s="19">
        <v>253443537.9406049</v>
      </c>
      <c r="I1670" s="19">
        <v>326237557.62187183</v>
      </c>
      <c r="J1670" s="19">
        <v>1390209077.7789197</v>
      </c>
      <c r="K1670" s="19">
        <v>340101693.08099842</v>
      </c>
      <c r="L1670" s="19">
        <v>275364674.69255048</v>
      </c>
      <c r="M1670" s="19">
        <v>264176615.71349254</v>
      </c>
      <c r="N1670" s="19">
        <v>255534765.60880628</v>
      </c>
      <c r="O1670" s="19">
        <v>306927886.18274808</v>
      </c>
      <c r="P1670" s="19">
        <v>302149146.09210825</v>
      </c>
      <c r="Q1670" s="19">
        <v>685688332.78221965</v>
      </c>
      <c r="R1670" s="19">
        <v>1204517245.048702</v>
      </c>
      <c r="S1670" s="19">
        <v>250771350.55444226</v>
      </c>
      <c r="T1670" s="19">
        <v>239446059.10290298</v>
      </c>
      <c r="U1670" s="19">
        <v>331550414.29602146</v>
      </c>
      <c r="V1670" s="19">
        <v>305083969.24100465</v>
      </c>
      <c r="W1670" s="19">
        <v>339972353.27635998</v>
      </c>
      <c r="X1670" s="19">
        <v>308935406.72907752</v>
      </c>
      <c r="Y1670" s="19">
        <v>275583742.91099441</v>
      </c>
      <c r="Z1670" s="19">
        <v>287016199.74047136</v>
      </c>
      <c r="AA1670" s="19">
        <v>268349553.00990433</v>
      </c>
      <c r="AB1670" s="19">
        <v>270679718.38250941</v>
      </c>
      <c r="AC1670" s="19">
        <v>244406709.81308907</v>
      </c>
      <c r="AD1670" s="19">
        <v>394868580.92187065</v>
      </c>
      <c r="AE1670" s="19">
        <v>220788482.96007118</v>
      </c>
      <c r="AF1670" s="19">
        <v>241235279.93223011</v>
      </c>
      <c r="AG1670" s="19">
        <v>259241395.11362204</v>
      </c>
      <c r="AH1670" s="19">
        <v>270800631.78435415</v>
      </c>
      <c r="AI1670" s="19">
        <v>395322312.06529254</v>
      </c>
      <c r="AJ1670" s="19">
        <v>301240595.89905894</v>
      </c>
      <c r="AK1670" s="19">
        <v>253231735.34190401</v>
      </c>
      <c r="AL1670" s="19">
        <v>249428559.29262289</v>
      </c>
      <c r="AM1670" s="19">
        <v>251916572.81643772</v>
      </c>
      <c r="AN1670" s="19">
        <v>256754052.05125055</v>
      </c>
      <c r="AO1670" s="19">
        <v>359322588.69153935</v>
      </c>
      <c r="AP1670" s="19">
        <v>349353358.97957027</v>
      </c>
    </row>
    <row r="1672" spans="1:42">
      <c r="A1672" s="18" t="s">
        <v>1620</v>
      </c>
      <c r="G1672" s="20">
        <f t="shared" ref="G1672:AP1672" si="0">+SUBTOTAL(9,G736:G937)-G760-G892</f>
        <v>2303312.9251781334</v>
      </c>
      <c r="H1672" s="20">
        <f t="shared" si="0"/>
        <v>1362062.9194740814</v>
      </c>
      <c r="I1672" s="20">
        <f t="shared" si="0"/>
        <v>810354.66182185663</v>
      </c>
      <c r="J1672" s="20">
        <f t="shared" si="0"/>
        <v>487851.69162586052</v>
      </c>
      <c r="K1672" s="20">
        <f t="shared" si="0"/>
        <v>298464.46749010385</v>
      </c>
      <c r="L1672" s="20">
        <f t="shared" si="0"/>
        <v>187253.61846976186</v>
      </c>
      <c r="M1672" s="20">
        <f t="shared" si="0"/>
        <v>122821.85239314337</v>
      </c>
      <c r="N1672" s="20">
        <f t="shared" si="0"/>
        <v>84624.868314881955</v>
      </c>
      <c r="O1672" s="20">
        <f t="shared" si="0"/>
        <v>61985.71633191657</v>
      </c>
      <c r="P1672" s="20">
        <f t="shared" si="0"/>
        <v>49441.201776091068</v>
      </c>
      <c r="Q1672" s="20">
        <f t="shared" si="0"/>
        <v>253749833.79051077</v>
      </c>
      <c r="R1672" s="20">
        <f t="shared" si="0"/>
        <v>134433745.03458816</v>
      </c>
      <c r="S1672" s="20">
        <f t="shared" si="0"/>
        <v>942160.8978102511</v>
      </c>
      <c r="T1672" s="20">
        <f t="shared" si="0"/>
        <v>153635.84499471038</v>
      </c>
      <c r="U1672" s="20">
        <f t="shared" si="0"/>
        <v>204151.77084945687</v>
      </c>
      <c r="V1672" s="20">
        <f t="shared" si="0"/>
        <v>163956.19969935267</v>
      </c>
      <c r="W1672" s="20">
        <f t="shared" si="0"/>
        <v>187329.96637971941</v>
      </c>
      <c r="X1672" s="20">
        <f t="shared" si="0"/>
        <v>199455.39971505135</v>
      </c>
      <c r="Y1672" s="20">
        <f t="shared" si="0"/>
        <v>191085.94062930622</v>
      </c>
      <c r="Z1672" s="20">
        <f t="shared" si="0"/>
        <v>184825.92380523434</v>
      </c>
      <c r="AA1672" s="20">
        <f t="shared" si="0"/>
        <v>169618.03696411115</v>
      </c>
      <c r="AB1672" s="20">
        <f t="shared" si="0"/>
        <v>155317.60210825014</v>
      </c>
      <c r="AC1672" s="20">
        <f t="shared" si="0"/>
        <v>145838.29979152698</v>
      </c>
      <c r="AD1672" s="20">
        <f t="shared" si="0"/>
        <v>137155.72162314679</v>
      </c>
      <c r="AE1672" s="20">
        <f t="shared" si="0"/>
        <v>130775.44974348965</v>
      </c>
      <c r="AF1672" s="20">
        <f t="shared" si="0"/>
        <v>108133.30485698758</v>
      </c>
      <c r="AG1672" s="20">
        <f t="shared" si="0"/>
        <v>83605.491493666617</v>
      </c>
      <c r="AH1672" s="20">
        <f t="shared" si="0"/>
        <v>62899.021941735169</v>
      </c>
      <c r="AI1672" s="20">
        <f t="shared" si="0"/>
        <v>46993.460342597049</v>
      </c>
      <c r="AJ1672" s="20">
        <f t="shared" si="0"/>
        <v>35682.606012423552</v>
      </c>
      <c r="AK1672" s="20">
        <f t="shared" si="0"/>
        <v>27703.155508590426</v>
      </c>
      <c r="AL1672" s="20">
        <f t="shared" si="0"/>
        <v>22342.115831779658</v>
      </c>
      <c r="AM1672" s="20">
        <f t="shared" si="0"/>
        <v>18901.832833064531</v>
      </c>
      <c r="AN1672" s="20">
        <f t="shared" si="0"/>
        <v>16416.934562173054</v>
      </c>
      <c r="AO1672" s="20">
        <f t="shared" si="0"/>
        <v>14984.545518032966</v>
      </c>
      <c r="AP1672" s="20">
        <f t="shared" si="0"/>
        <v>14060.408787669177</v>
      </c>
    </row>
    <row r="1673" spans="1:42">
      <c r="A1673" s="18" t="s">
        <v>1621</v>
      </c>
      <c r="G1673" s="21">
        <v>0.3</v>
      </c>
      <c r="H1673" s="21">
        <v>0.3</v>
      </c>
      <c r="I1673" s="21">
        <v>0.3</v>
      </c>
      <c r="J1673" s="21">
        <v>0.3</v>
      </c>
      <c r="K1673" s="21">
        <v>0.3</v>
      </c>
      <c r="L1673" s="21">
        <v>0.3</v>
      </c>
      <c r="M1673" s="21">
        <v>0.3</v>
      </c>
      <c r="N1673" s="21">
        <v>0.3</v>
      </c>
      <c r="O1673" s="21">
        <v>0.3</v>
      </c>
      <c r="P1673" s="21">
        <v>0.3</v>
      </c>
      <c r="Q1673" s="21">
        <v>0.3</v>
      </c>
      <c r="R1673" s="21">
        <v>0.3</v>
      </c>
      <c r="S1673" s="21">
        <v>0.3</v>
      </c>
      <c r="T1673" s="21">
        <v>0.3</v>
      </c>
      <c r="U1673" s="21">
        <v>0.3</v>
      </c>
      <c r="V1673" s="21">
        <v>0.3</v>
      </c>
      <c r="W1673" s="21">
        <v>0.3</v>
      </c>
      <c r="X1673" s="21">
        <v>0.3</v>
      </c>
      <c r="Y1673" s="21">
        <v>0.3</v>
      </c>
      <c r="Z1673" s="21">
        <v>0.3</v>
      </c>
      <c r="AA1673" s="21">
        <v>0.3</v>
      </c>
      <c r="AB1673" s="21">
        <v>0.3</v>
      </c>
      <c r="AC1673" s="21">
        <v>0.3</v>
      </c>
      <c r="AD1673" s="21">
        <v>0.3</v>
      </c>
      <c r="AE1673" s="21">
        <v>0.3</v>
      </c>
      <c r="AF1673" s="21">
        <v>0.3</v>
      </c>
      <c r="AG1673" s="21">
        <v>0.3</v>
      </c>
      <c r="AH1673" s="21">
        <v>0.3</v>
      </c>
      <c r="AI1673" s="21">
        <v>0.3</v>
      </c>
      <c r="AJ1673" s="21">
        <v>0.3</v>
      </c>
      <c r="AK1673" s="21">
        <v>0.3</v>
      </c>
      <c r="AL1673" s="21">
        <v>0.3</v>
      </c>
      <c r="AM1673" s="21">
        <v>0.3</v>
      </c>
      <c r="AN1673" s="21">
        <v>0.3</v>
      </c>
      <c r="AO1673" s="21">
        <v>0.3</v>
      </c>
      <c r="AP1673" s="21">
        <v>0.3</v>
      </c>
    </row>
    <row r="1674" spans="1:42">
      <c r="A1674" s="18" t="s">
        <v>1622</v>
      </c>
      <c r="G1674" s="22">
        <f t="shared" ref="G1674:AP1674" si="1">-+G1672*G1673</f>
        <v>-690993.87755344005</v>
      </c>
      <c r="H1674" s="22">
        <f t="shared" si="1"/>
        <v>-408618.8758422244</v>
      </c>
      <c r="I1674" s="22">
        <f t="shared" si="1"/>
        <v>-243106.39854655697</v>
      </c>
      <c r="J1674" s="22">
        <f t="shared" si="1"/>
        <v>-146355.50748775815</v>
      </c>
      <c r="K1674" s="22">
        <f t="shared" si="1"/>
        <v>-89539.340247031156</v>
      </c>
      <c r="L1674" s="22">
        <f t="shared" si="1"/>
        <v>-56176.085540928558</v>
      </c>
      <c r="M1674" s="22">
        <f t="shared" si="1"/>
        <v>-36846.555717943011</v>
      </c>
      <c r="N1674" s="22">
        <f t="shared" si="1"/>
        <v>-25387.460494464587</v>
      </c>
      <c r="O1674" s="22">
        <f t="shared" si="1"/>
        <v>-18595.71489957497</v>
      </c>
      <c r="P1674" s="22">
        <f t="shared" si="1"/>
        <v>-14832.360532827319</v>
      </c>
      <c r="Q1674" s="22">
        <f t="shared" si="1"/>
        <v>-76124950.137153223</v>
      </c>
      <c r="R1674" s="22">
        <f t="shared" si="1"/>
        <v>-40330123.510376446</v>
      </c>
      <c r="S1674" s="22">
        <f t="shared" si="1"/>
        <v>-282648.26934307534</v>
      </c>
      <c r="T1674" s="22">
        <f t="shared" si="1"/>
        <v>-46090.753498413113</v>
      </c>
      <c r="U1674" s="22">
        <f t="shared" si="1"/>
        <v>-61245.531254837057</v>
      </c>
      <c r="V1674" s="22">
        <f t="shared" si="1"/>
        <v>-49186.859909805797</v>
      </c>
      <c r="W1674" s="22">
        <f t="shared" si="1"/>
        <v>-56198.989913915822</v>
      </c>
      <c r="X1674" s="22">
        <f t="shared" si="1"/>
        <v>-59836.619914515402</v>
      </c>
      <c r="Y1674" s="22">
        <f t="shared" si="1"/>
        <v>-57325.782188791862</v>
      </c>
      <c r="Z1674" s="22">
        <f t="shared" si="1"/>
        <v>-55447.777141570303</v>
      </c>
      <c r="AA1674" s="22">
        <f t="shared" si="1"/>
        <v>-50885.411089233341</v>
      </c>
      <c r="AB1674" s="22">
        <f t="shared" si="1"/>
        <v>-46595.280632475042</v>
      </c>
      <c r="AC1674" s="22">
        <f t="shared" si="1"/>
        <v>-43751.489937458093</v>
      </c>
      <c r="AD1674" s="22">
        <f t="shared" si="1"/>
        <v>-41146.716486944038</v>
      </c>
      <c r="AE1674" s="22">
        <f t="shared" si="1"/>
        <v>-39232.634923046891</v>
      </c>
      <c r="AF1674" s="22">
        <f t="shared" si="1"/>
        <v>-32439.991457096272</v>
      </c>
      <c r="AG1674" s="22">
        <f t="shared" si="1"/>
        <v>-25081.647448099986</v>
      </c>
      <c r="AH1674" s="22">
        <f t="shared" si="1"/>
        <v>-18869.70658252055</v>
      </c>
      <c r="AI1674" s="22">
        <f t="shared" si="1"/>
        <v>-14098.038102779114</v>
      </c>
      <c r="AJ1674" s="22">
        <f t="shared" si="1"/>
        <v>-10704.781803727064</v>
      </c>
      <c r="AK1674" s="22">
        <f t="shared" si="1"/>
        <v>-8310.9466525771277</v>
      </c>
      <c r="AL1674" s="22">
        <f t="shared" si="1"/>
        <v>-6702.6347495338969</v>
      </c>
      <c r="AM1674" s="22">
        <f t="shared" si="1"/>
        <v>-5670.5498499193591</v>
      </c>
      <c r="AN1674" s="22">
        <f t="shared" si="1"/>
        <v>-4925.0803686519157</v>
      </c>
      <c r="AO1674" s="22">
        <f t="shared" si="1"/>
        <v>-4495.3636554098894</v>
      </c>
      <c r="AP1674" s="22">
        <f t="shared" si="1"/>
        <v>-4218.1226363007527</v>
      </c>
    </row>
    <row r="1675" spans="1:42">
      <c r="A1675" s="18" t="s">
        <v>1623</v>
      </c>
      <c r="G1675" s="193">
        <f t="shared" ref="G1675:AP1675" si="2">+G1674/2</f>
        <v>-345496.93877672002</v>
      </c>
      <c r="H1675" s="193">
        <f t="shared" si="2"/>
        <v>-204309.4379211122</v>
      </c>
      <c r="I1675" s="193">
        <f t="shared" si="2"/>
        <v>-121553.19927327849</v>
      </c>
      <c r="J1675" s="193">
        <f t="shared" si="2"/>
        <v>-73177.753743879075</v>
      </c>
      <c r="K1675" s="193">
        <f t="shared" si="2"/>
        <v>-44769.670123515578</v>
      </c>
      <c r="L1675" s="193">
        <f t="shared" si="2"/>
        <v>-28088.042770464279</v>
      </c>
      <c r="M1675" s="193">
        <f t="shared" si="2"/>
        <v>-18423.277858971505</v>
      </c>
      <c r="N1675" s="193">
        <f t="shared" si="2"/>
        <v>-12693.730247232294</v>
      </c>
      <c r="O1675" s="193">
        <f t="shared" si="2"/>
        <v>-9297.8574497874852</v>
      </c>
      <c r="P1675" s="193">
        <f t="shared" si="2"/>
        <v>-7416.1802664136594</v>
      </c>
      <c r="Q1675" s="193">
        <f t="shared" si="2"/>
        <v>-38062475.068576612</v>
      </c>
      <c r="R1675" s="193">
        <f t="shared" si="2"/>
        <v>-20165061.755188223</v>
      </c>
      <c r="S1675" s="193">
        <f t="shared" si="2"/>
        <v>-141324.13467153767</v>
      </c>
      <c r="T1675" s="193">
        <f t="shared" si="2"/>
        <v>-23045.376749206556</v>
      </c>
      <c r="U1675" s="193">
        <f t="shared" si="2"/>
        <v>-30622.765627418528</v>
      </c>
      <c r="V1675" s="193">
        <f t="shared" si="2"/>
        <v>-24593.429954902898</v>
      </c>
      <c r="W1675" s="193">
        <f t="shared" si="2"/>
        <v>-28099.494956957911</v>
      </c>
      <c r="X1675" s="193">
        <f t="shared" si="2"/>
        <v>-29918.309957257701</v>
      </c>
      <c r="Y1675" s="193">
        <f t="shared" si="2"/>
        <v>-28662.891094395931</v>
      </c>
      <c r="Z1675" s="193">
        <f t="shared" si="2"/>
        <v>-27723.888570785151</v>
      </c>
      <c r="AA1675" s="193">
        <f t="shared" si="2"/>
        <v>-25442.705544616671</v>
      </c>
      <c r="AB1675" s="193">
        <f t="shared" si="2"/>
        <v>-23297.640316237521</v>
      </c>
      <c r="AC1675" s="193">
        <f t="shared" si="2"/>
        <v>-21875.744968729046</v>
      </c>
      <c r="AD1675" s="193">
        <f t="shared" si="2"/>
        <v>-20573.358243472019</v>
      </c>
      <c r="AE1675" s="193">
        <f t="shared" si="2"/>
        <v>-19616.317461523446</v>
      </c>
      <c r="AF1675" s="193">
        <f t="shared" si="2"/>
        <v>-16219.995728548136</v>
      </c>
      <c r="AG1675" s="193">
        <f t="shared" si="2"/>
        <v>-12540.823724049993</v>
      </c>
      <c r="AH1675" s="193">
        <f t="shared" si="2"/>
        <v>-9434.853291260275</v>
      </c>
      <c r="AI1675" s="193">
        <f t="shared" si="2"/>
        <v>-7049.0190513895568</v>
      </c>
      <c r="AJ1675" s="193">
        <f t="shared" si="2"/>
        <v>-5352.3909018635322</v>
      </c>
      <c r="AK1675" s="193">
        <f t="shared" si="2"/>
        <v>-4155.4733262885638</v>
      </c>
      <c r="AL1675" s="193">
        <f t="shared" si="2"/>
        <v>-3351.3173747669484</v>
      </c>
      <c r="AM1675" s="193">
        <f t="shared" si="2"/>
        <v>-2835.2749249596795</v>
      </c>
      <c r="AN1675" s="193">
        <f t="shared" si="2"/>
        <v>-2462.5401843259579</v>
      </c>
      <c r="AO1675" s="193">
        <f t="shared" si="2"/>
        <v>-2247.6818277049447</v>
      </c>
      <c r="AP1675" s="193">
        <f t="shared" si="2"/>
        <v>-2109.0613181503763</v>
      </c>
    </row>
    <row r="1676" spans="1:42">
      <c r="A1676" s="23"/>
    </row>
    <row r="1677" spans="1:42">
      <c r="A1677" s="18" t="s">
        <v>1624</v>
      </c>
      <c r="G1677" s="24">
        <f t="shared" ref="G1677:AP1677" si="3">-G1674</f>
        <v>690993.87755344005</v>
      </c>
      <c r="H1677" s="24">
        <f t="shared" si="3"/>
        <v>408618.8758422244</v>
      </c>
      <c r="I1677" s="24">
        <f t="shared" si="3"/>
        <v>243106.39854655697</v>
      </c>
      <c r="J1677" s="24">
        <f t="shared" si="3"/>
        <v>146355.50748775815</v>
      </c>
      <c r="K1677" s="24">
        <f t="shared" si="3"/>
        <v>89539.340247031156</v>
      </c>
      <c r="L1677" s="24">
        <f t="shared" si="3"/>
        <v>56176.085540928558</v>
      </c>
      <c r="M1677" s="24">
        <f t="shared" si="3"/>
        <v>36846.555717943011</v>
      </c>
      <c r="N1677" s="24">
        <f t="shared" si="3"/>
        <v>25387.460494464587</v>
      </c>
      <c r="O1677" s="24">
        <f t="shared" si="3"/>
        <v>18595.71489957497</v>
      </c>
      <c r="P1677" s="24">
        <f t="shared" si="3"/>
        <v>14832.360532827319</v>
      </c>
      <c r="Q1677" s="24">
        <f t="shared" si="3"/>
        <v>76124950.137153223</v>
      </c>
      <c r="R1677" s="24">
        <f t="shared" si="3"/>
        <v>40330123.510376446</v>
      </c>
      <c r="S1677" s="24">
        <f t="shared" si="3"/>
        <v>282648.26934307534</v>
      </c>
      <c r="T1677" s="24">
        <f t="shared" si="3"/>
        <v>46090.753498413113</v>
      </c>
      <c r="U1677" s="24">
        <f t="shared" si="3"/>
        <v>61245.531254837057</v>
      </c>
      <c r="V1677" s="24">
        <f t="shared" si="3"/>
        <v>49186.859909805797</v>
      </c>
      <c r="W1677" s="24">
        <f t="shared" si="3"/>
        <v>56198.989913915822</v>
      </c>
      <c r="X1677" s="24">
        <f t="shared" si="3"/>
        <v>59836.619914515402</v>
      </c>
      <c r="Y1677" s="24">
        <f t="shared" si="3"/>
        <v>57325.782188791862</v>
      </c>
      <c r="Z1677" s="24">
        <f t="shared" si="3"/>
        <v>55447.777141570303</v>
      </c>
      <c r="AA1677" s="24">
        <f t="shared" si="3"/>
        <v>50885.411089233341</v>
      </c>
      <c r="AB1677" s="24">
        <f t="shared" si="3"/>
        <v>46595.280632475042</v>
      </c>
      <c r="AC1677" s="24">
        <f t="shared" si="3"/>
        <v>43751.489937458093</v>
      </c>
      <c r="AD1677" s="24">
        <f t="shared" si="3"/>
        <v>41146.716486944038</v>
      </c>
      <c r="AE1677" s="24">
        <f t="shared" si="3"/>
        <v>39232.634923046891</v>
      </c>
      <c r="AF1677" s="24">
        <f t="shared" si="3"/>
        <v>32439.991457096272</v>
      </c>
      <c r="AG1677" s="24">
        <f t="shared" si="3"/>
        <v>25081.647448099986</v>
      </c>
      <c r="AH1677" s="24">
        <f t="shared" si="3"/>
        <v>18869.70658252055</v>
      </c>
      <c r="AI1677" s="24">
        <f t="shared" si="3"/>
        <v>14098.038102779114</v>
      </c>
      <c r="AJ1677" s="24">
        <f t="shared" si="3"/>
        <v>10704.781803727064</v>
      </c>
      <c r="AK1677" s="24">
        <f t="shared" si="3"/>
        <v>8310.9466525771277</v>
      </c>
      <c r="AL1677" s="24">
        <f t="shared" si="3"/>
        <v>6702.6347495338969</v>
      </c>
      <c r="AM1677" s="24">
        <f t="shared" si="3"/>
        <v>5670.5498499193591</v>
      </c>
      <c r="AN1677" s="24">
        <f t="shared" si="3"/>
        <v>4925.0803686519157</v>
      </c>
      <c r="AO1677" s="24">
        <f t="shared" si="3"/>
        <v>4495.3636554098894</v>
      </c>
      <c r="AP1677" s="24">
        <f t="shared" si="3"/>
        <v>4218.1226363007527</v>
      </c>
    </row>
    <row r="1678" spans="1:42">
      <c r="A1678" s="25" t="s">
        <v>1625</v>
      </c>
      <c r="G1678" s="26">
        <v>690993.87755344005</v>
      </c>
      <c r="H1678" s="26">
        <v>408618.8758422244</v>
      </c>
      <c r="I1678" s="26">
        <v>243106.39854655697</v>
      </c>
      <c r="J1678" s="26">
        <v>146355.50748775815</v>
      </c>
      <c r="K1678" s="26">
        <v>89539.340247031156</v>
      </c>
      <c r="L1678" s="26">
        <v>56176.085540928558</v>
      </c>
      <c r="M1678" s="26">
        <v>36846.555717943011</v>
      </c>
      <c r="N1678" s="26">
        <v>25387.460494464587</v>
      </c>
      <c r="O1678" s="26">
        <v>18595.71489957497</v>
      </c>
      <c r="P1678" s="26">
        <v>14832.360532827319</v>
      </c>
      <c r="Q1678" s="26">
        <v>76124950.137153223</v>
      </c>
      <c r="R1678" s="26">
        <v>40330123.510376446</v>
      </c>
      <c r="S1678" s="26">
        <v>282648.26934307534</v>
      </c>
      <c r="T1678" s="26">
        <v>46090.753498413113</v>
      </c>
      <c r="U1678" s="26">
        <v>61245.531254837057</v>
      </c>
      <c r="V1678" s="26">
        <v>49186.859909805797</v>
      </c>
      <c r="W1678" s="26">
        <v>56198.989913915822</v>
      </c>
      <c r="X1678" s="26">
        <v>59836.619914515402</v>
      </c>
      <c r="Y1678" s="26">
        <v>57325.782188791862</v>
      </c>
      <c r="Z1678" s="26">
        <v>55447.777141570303</v>
      </c>
      <c r="AA1678" s="26">
        <v>50885.411089233341</v>
      </c>
      <c r="AB1678" s="26">
        <v>46595.280632475042</v>
      </c>
      <c r="AC1678" s="26">
        <v>43751.489937458093</v>
      </c>
      <c r="AD1678" s="26">
        <v>41146.716486944038</v>
      </c>
      <c r="AE1678" s="26">
        <v>39232.634923046891</v>
      </c>
      <c r="AF1678" s="26">
        <v>32439.991457096272</v>
      </c>
      <c r="AG1678" s="26">
        <v>25081.647448099986</v>
      </c>
      <c r="AH1678" s="26">
        <v>18869.70658252055</v>
      </c>
      <c r="AI1678" s="26">
        <v>14098.038102779114</v>
      </c>
      <c r="AJ1678" s="26">
        <v>10704.781803727064</v>
      </c>
      <c r="AK1678" s="26">
        <v>8310.9466525771277</v>
      </c>
      <c r="AL1678" s="26">
        <v>6702.6347495338969</v>
      </c>
      <c r="AM1678" s="26">
        <v>5670.5498499193591</v>
      </c>
      <c r="AN1678" s="26">
        <v>4925.0803686519157</v>
      </c>
      <c r="AO1678" s="26">
        <v>4495.3636554098894</v>
      </c>
      <c r="AP1678" s="26">
        <v>4218.1226363007527</v>
      </c>
    </row>
    <row r="1679" spans="1:42">
      <c r="A1679" s="18" t="s">
        <v>1626</v>
      </c>
      <c r="G1679" s="27">
        <f t="shared" ref="G1679:AP1679" si="4">+G1677-G1678</f>
        <v>0</v>
      </c>
      <c r="H1679" s="27">
        <f t="shared" si="4"/>
        <v>0</v>
      </c>
      <c r="I1679" s="27">
        <f t="shared" si="4"/>
        <v>0</v>
      </c>
      <c r="J1679" s="27">
        <f t="shared" si="4"/>
        <v>0</v>
      </c>
      <c r="K1679" s="27">
        <f t="shared" si="4"/>
        <v>0</v>
      </c>
      <c r="L1679" s="27">
        <f t="shared" si="4"/>
        <v>0</v>
      </c>
      <c r="M1679" s="27">
        <f t="shared" si="4"/>
        <v>0</v>
      </c>
      <c r="N1679" s="27">
        <f t="shared" si="4"/>
        <v>0</v>
      </c>
      <c r="O1679" s="27">
        <f t="shared" si="4"/>
        <v>0</v>
      </c>
      <c r="P1679" s="27">
        <f t="shared" si="4"/>
        <v>0</v>
      </c>
      <c r="Q1679" s="27">
        <f t="shared" si="4"/>
        <v>0</v>
      </c>
      <c r="R1679" s="27">
        <f t="shared" si="4"/>
        <v>0</v>
      </c>
      <c r="S1679" s="27">
        <f t="shared" si="4"/>
        <v>0</v>
      </c>
      <c r="T1679" s="27">
        <f t="shared" si="4"/>
        <v>0</v>
      </c>
      <c r="U1679" s="27">
        <f t="shared" si="4"/>
        <v>0</v>
      </c>
      <c r="V1679" s="27">
        <f t="shared" si="4"/>
        <v>0</v>
      </c>
      <c r="W1679" s="27">
        <f t="shared" si="4"/>
        <v>0</v>
      </c>
      <c r="X1679" s="27">
        <f t="shared" si="4"/>
        <v>0</v>
      </c>
      <c r="Y1679" s="27">
        <f t="shared" si="4"/>
        <v>0</v>
      </c>
      <c r="Z1679" s="27">
        <f t="shared" si="4"/>
        <v>0</v>
      </c>
      <c r="AA1679" s="27">
        <f t="shared" si="4"/>
        <v>0</v>
      </c>
      <c r="AB1679" s="27">
        <f t="shared" si="4"/>
        <v>0</v>
      </c>
      <c r="AC1679" s="27">
        <f t="shared" si="4"/>
        <v>0</v>
      </c>
      <c r="AD1679" s="27">
        <f t="shared" si="4"/>
        <v>0</v>
      </c>
      <c r="AE1679" s="27">
        <f t="shared" si="4"/>
        <v>0</v>
      </c>
      <c r="AF1679" s="27">
        <f t="shared" si="4"/>
        <v>0</v>
      </c>
      <c r="AG1679" s="27">
        <f t="shared" si="4"/>
        <v>0</v>
      </c>
      <c r="AH1679" s="27">
        <f t="shared" si="4"/>
        <v>0</v>
      </c>
      <c r="AI1679" s="27">
        <f t="shared" si="4"/>
        <v>0</v>
      </c>
      <c r="AJ1679" s="27">
        <f t="shared" si="4"/>
        <v>0</v>
      </c>
      <c r="AK1679" s="27">
        <f t="shared" si="4"/>
        <v>0</v>
      </c>
      <c r="AL1679" s="27">
        <f t="shared" si="4"/>
        <v>0</v>
      </c>
      <c r="AM1679" s="27">
        <f t="shared" si="4"/>
        <v>0</v>
      </c>
      <c r="AN1679" s="27">
        <f t="shared" si="4"/>
        <v>0</v>
      </c>
      <c r="AO1679" s="27">
        <f t="shared" si="4"/>
        <v>0</v>
      </c>
      <c r="AP1679" s="27">
        <f t="shared" si="4"/>
        <v>0</v>
      </c>
    </row>
    <row r="1680" spans="1:42">
      <c r="A1680" s="23"/>
    </row>
    <row r="1681" spans="2:7">
      <c r="B1681" s="12" t="s">
        <v>1627</v>
      </c>
    </row>
    <row r="1682" spans="2:7">
      <c r="B1682" s="12">
        <v>2016</v>
      </c>
      <c r="G1682" s="197">
        <f>+SUM(G1674:R1674)</f>
        <v>-118185525.82439241</v>
      </c>
    </row>
    <row r="1683" spans="2:7">
      <c r="B1683" s="12">
        <v>2017</v>
      </c>
      <c r="G1683" s="198">
        <f>+SUM(S1674:AD1674)</f>
        <v>-850359.48131103523</v>
      </c>
    </row>
    <row r="1684" spans="2:7">
      <c r="B1684" s="12">
        <v>2018</v>
      </c>
      <c r="G1684" s="198">
        <f>+SUM(AE1674:AP1674)</f>
        <v>-174749.49822966283</v>
      </c>
    </row>
    <row r="1685" spans="2:7">
      <c r="G1685" s="28">
        <f>+SUM(G1682:G1684)</f>
        <v>-119210634.80393311</v>
      </c>
    </row>
    <row r="1686" spans="2:7">
      <c r="G1686" s="24">
        <f>+SUM(G1674:AP1674)</f>
        <v>-119210634.80393307</v>
      </c>
    </row>
  </sheetData>
  <autoFilter ref="A11:AP1670"/>
  <pageMargins left="0.7" right="0.7" top="0.75" bottom="0.75" header="0.3" footer="0.3"/>
  <pageSetup orientation="portrait" r:id="rId1"/>
  <headerFooter>
    <oddHeader>&amp;L&amp;"Arial"&amp;12 &amp;BFlorida Power and Light&amp;B
&amp;B CAP: Tax Plant Additions by Function &amp; Depr Group&amp;B
&amp;B CDR: 2016 Rate Case v2&amp;B&amp;R&amp;"Arial"&amp;10 Page &amp;P of &amp;N</oddHeader>
    <oddFooter>&amp;L&amp;"Arial"&amp;8 &amp;D - &amp;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K100"/>
  <sheetViews>
    <sheetView zoomScaleNormal="100" workbookViewId="0">
      <pane xSplit="4" ySplit="14" topLeftCell="E15" activePane="bottomRight" state="frozen"/>
      <selection activeCell="A25" sqref="A24:A25"/>
      <selection pane="topRight" activeCell="A25" sqref="A24:A25"/>
      <selection pane="bottomLeft" activeCell="A25" sqref="A24:A25"/>
      <selection pane="bottomRight" activeCell="A7" sqref="A7"/>
    </sheetView>
  </sheetViews>
  <sheetFormatPr defaultColWidth="8.85546875" defaultRowHeight="12"/>
  <cols>
    <col min="1" max="1" width="8.28515625" style="31" bestFit="1" customWidth="1"/>
    <col min="2" max="2" width="12" style="31" bestFit="1" customWidth="1"/>
    <col min="3" max="3" width="7.7109375" style="31" bestFit="1" customWidth="1"/>
    <col min="4" max="4" width="12.5703125" style="31" bestFit="1" customWidth="1"/>
    <col min="5" max="5" width="5.140625" style="31" bestFit="1" customWidth="1"/>
    <col min="6" max="28" width="8.28515625" style="31" bestFit="1" customWidth="1"/>
    <col min="29" max="29" width="9.5703125" style="31" bestFit="1" customWidth="1"/>
    <col min="30" max="40" width="8.28515625" style="31" bestFit="1" customWidth="1"/>
    <col min="41" max="41" width="16.28515625" style="31" bestFit="1" customWidth="1"/>
    <col min="42" max="52" width="8.28515625" style="31" bestFit="1" customWidth="1"/>
    <col min="53" max="53" width="9.5703125" style="31" bestFit="1" customWidth="1"/>
    <col min="54" max="64" width="8.28515625" style="31" bestFit="1" customWidth="1"/>
    <col min="65" max="65" width="9.7109375" style="31" customWidth="1"/>
    <col min="66" max="69" width="8.28515625" style="31" bestFit="1" customWidth="1"/>
    <col min="70" max="424" width="8.28515625" style="31" customWidth="1"/>
    <col min="425" max="425" width="8.85546875" style="31"/>
    <col min="426" max="426" width="11.28515625" style="31" bestFit="1" customWidth="1"/>
    <col min="427" max="427" width="8.28515625" style="31" bestFit="1" customWidth="1"/>
    <col min="428" max="16384" width="8.85546875" style="31"/>
  </cols>
  <sheetData>
    <row r="1" spans="1:427">
      <c r="A1" s="47" t="s">
        <v>1807</v>
      </c>
    </row>
    <row r="2" spans="1:427">
      <c r="A2" s="47" t="s">
        <v>1808</v>
      </c>
    </row>
    <row r="3" spans="1:427">
      <c r="A3" s="47" t="s">
        <v>1809</v>
      </c>
    </row>
    <row r="4" spans="1:427">
      <c r="A4" s="47" t="s">
        <v>1810</v>
      </c>
    </row>
    <row r="5" spans="1:427">
      <c r="A5" s="47" t="s">
        <v>1811</v>
      </c>
    </row>
    <row r="6" spans="1:427">
      <c r="A6" s="47" t="s">
        <v>1815</v>
      </c>
    </row>
    <row r="8" spans="1:427">
      <c r="A8" s="29" t="s">
        <v>11</v>
      </c>
      <c r="B8" s="30"/>
      <c r="C8" s="30"/>
      <c r="D8" s="30"/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30"/>
      <c r="AA8" s="30"/>
      <c r="AB8" s="30"/>
      <c r="AC8" s="30"/>
      <c r="AD8" s="30"/>
      <c r="AE8" s="30"/>
      <c r="AF8" s="30"/>
      <c r="AG8" s="30"/>
      <c r="AH8" s="30"/>
      <c r="AI8" s="30"/>
      <c r="AJ8" s="30"/>
      <c r="AK8" s="30"/>
      <c r="AL8" s="30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  <c r="BA8" s="30"/>
      <c r="BB8" s="30"/>
      <c r="BC8" s="30"/>
      <c r="BD8" s="30"/>
      <c r="BE8" s="30"/>
      <c r="BF8" s="30"/>
      <c r="BG8" s="30"/>
      <c r="BH8" s="30"/>
      <c r="BI8" s="30"/>
      <c r="BJ8" s="30"/>
      <c r="BK8" s="30"/>
      <c r="BL8" s="30"/>
      <c r="BM8" s="30"/>
      <c r="BN8" s="30"/>
      <c r="BO8" s="30"/>
      <c r="BP8" s="30"/>
      <c r="BQ8" s="30"/>
      <c r="BR8" s="30"/>
      <c r="BS8" s="30"/>
      <c r="BT8" s="30"/>
      <c r="BU8" s="30"/>
      <c r="BV8" s="30"/>
      <c r="BW8" s="30"/>
      <c r="BX8" s="30"/>
      <c r="BY8" s="30"/>
      <c r="BZ8" s="30"/>
      <c r="CA8" s="30"/>
      <c r="CB8" s="30"/>
      <c r="CC8" s="30"/>
      <c r="CD8" s="30"/>
      <c r="CE8" s="30"/>
      <c r="CF8" s="30"/>
      <c r="CG8" s="30"/>
      <c r="CH8" s="30"/>
      <c r="CI8" s="30"/>
      <c r="CJ8" s="30"/>
      <c r="CK8" s="30"/>
      <c r="CL8" s="30"/>
      <c r="CM8" s="30"/>
      <c r="CN8" s="30"/>
      <c r="CO8" s="30"/>
      <c r="CP8" s="30"/>
      <c r="CQ8" s="30"/>
      <c r="CR8" s="30"/>
      <c r="CS8" s="30"/>
      <c r="CT8" s="30"/>
      <c r="CU8" s="30"/>
      <c r="CV8" s="30"/>
      <c r="CW8" s="30"/>
      <c r="CX8" s="30"/>
      <c r="CY8" s="30"/>
      <c r="CZ8" s="30"/>
      <c r="DA8" s="30"/>
      <c r="DB8" s="30"/>
      <c r="DC8" s="30"/>
      <c r="DD8" s="30"/>
      <c r="DE8" s="30"/>
      <c r="DF8" s="30"/>
      <c r="DG8" s="30"/>
      <c r="DH8" s="30"/>
      <c r="DI8" s="30"/>
      <c r="DJ8" s="30"/>
      <c r="DK8" s="30"/>
      <c r="DL8" s="30"/>
      <c r="DM8" s="30"/>
      <c r="DN8" s="30"/>
      <c r="DO8" s="30"/>
      <c r="DP8" s="30"/>
      <c r="DQ8" s="30"/>
      <c r="DR8" s="30"/>
      <c r="DS8" s="30"/>
      <c r="DT8" s="30"/>
      <c r="DU8" s="30"/>
      <c r="DV8" s="30"/>
      <c r="DW8" s="30"/>
      <c r="DX8" s="30"/>
      <c r="DY8" s="30"/>
      <c r="DZ8" s="30"/>
      <c r="EA8" s="30"/>
      <c r="EB8" s="30"/>
      <c r="EC8" s="30"/>
      <c r="ED8" s="30"/>
      <c r="EE8" s="30"/>
      <c r="EF8" s="30"/>
      <c r="EG8" s="30"/>
      <c r="EH8" s="30"/>
      <c r="EI8" s="30"/>
      <c r="EJ8" s="30"/>
      <c r="EK8" s="30"/>
      <c r="EL8" s="30"/>
      <c r="EM8" s="30"/>
      <c r="EN8" s="30"/>
      <c r="EO8" s="30"/>
      <c r="EP8" s="30"/>
      <c r="EQ8" s="30"/>
      <c r="ER8" s="30"/>
      <c r="ES8" s="30"/>
      <c r="ET8" s="30"/>
      <c r="EU8" s="30"/>
      <c r="EV8" s="30"/>
      <c r="EW8" s="30"/>
      <c r="EX8" s="30"/>
      <c r="EY8" s="30"/>
      <c r="EZ8" s="30"/>
      <c r="FA8" s="30"/>
      <c r="FB8" s="30"/>
      <c r="FC8" s="30"/>
      <c r="FD8" s="30"/>
      <c r="FE8" s="30"/>
      <c r="FF8" s="30"/>
      <c r="FG8" s="30"/>
      <c r="FH8" s="30"/>
      <c r="FI8" s="30"/>
      <c r="FJ8" s="30"/>
      <c r="FK8" s="30"/>
      <c r="FL8" s="30"/>
      <c r="FM8" s="30"/>
      <c r="FN8" s="30"/>
      <c r="FO8" s="30"/>
      <c r="FP8" s="30"/>
      <c r="FQ8" s="30"/>
      <c r="FR8" s="30"/>
      <c r="FS8" s="30"/>
      <c r="FT8" s="30"/>
      <c r="FU8" s="30"/>
      <c r="FV8" s="30"/>
      <c r="FW8" s="30"/>
      <c r="FX8" s="30"/>
      <c r="FY8" s="30"/>
      <c r="FZ8" s="30"/>
      <c r="GA8" s="30"/>
      <c r="GB8" s="30"/>
      <c r="GC8" s="30"/>
      <c r="GD8" s="30"/>
      <c r="GE8" s="30"/>
      <c r="GF8" s="30"/>
      <c r="GG8" s="30"/>
      <c r="GH8" s="30"/>
      <c r="GI8" s="30"/>
      <c r="GJ8" s="30"/>
      <c r="GK8" s="30"/>
      <c r="GL8" s="30"/>
      <c r="GM8" s="30"/>
      <c r="GN8" s="30"/>
      <c r="GO8" s="30"/>
      <c r="GP8" s="30"/>
      <c r="GQ8" s="30"/>
      <c r="GR8" s="30"/>
      <c r="GS8" s="30"/>
      <c r="GT8" s="30"/>
      <c r="GU8" s="30"/>
      <c r="GV8" s="30"/>
      <c r="GW8" s="30"/>
      <c r="GX8" s="30"/>
      <c r="GY8" s="30"/>
      <c r="GZ8" s="30"/>
      <c r="HA8" s="30"/>
      <c r="HB8" s="30"/>
      <c r="HC8" s="30"/>
      <c r="HD8" s="30"/>
      <c r="HE8" s="30"/>
      <c r="HF8" s="30"/>
      <c r="HG8" s="30"/>
      <c r="HH8" s="30"/>
      <c r="HI8" s="30"/>
      <c r="HJ8" s="30"/>
      <c r="HK8" s="30"/>
      <c r="HL8" s="30"/>
      <c r="HM8" s="30"/>
      <c r="HN8" s="30"/>
      <c r="HO8" s="30"/>
      <c r="HP8" s="30"/>
      <c r="HQ8" s="30"/>
      <c r="HR8" s="30"/>
      <c r="HS8" s="30"/>
      <c r="HT8" s="30"/>
      <c r="HU8" s="30"/>
      <c r="HV8" s="30"/>
      <c r="HW8" s="30"/>
      <c r="HX8" s="30"/>
      <c r="HY8" s="30"/>
      <c r="HZ8" s="30"/>
      <c r="IA8" s="30"/>
      <c r="IB8" s="30"/>
      <c r="IC8" s="30"/>
      <c r="ID8" s="30"/>
      <c r="IE8" s="30"/>
      <c r="IF8" s="30"/>
      <c r="IG8" s="30"/>
      <c r="IH8" s="30"/>
      <c r="II8" s="30"/>
      <c r="IJ8" s="30"/>
      <c r="IK8" s="30"/>
      <c r="IL8" s="30"/>
      <c r="IM8" s="30"/>
      <c r="IN8" s="30"/>
      <c r="IO8" s="30"/>
      <c r="IP8" s="30"/>
      <c r="IQ8" s="30"/>
      <c r="IR8" s="30"/>
      <c r="IS8" s="30"/>
      <c r="IT8" s="30"/>
      <c r="IU8" s="30"/>
      <c r="IV8" s="30"/>
      <c r="IW8" s="30"/>
      <c r="IX8" s="30"/>
      <c r="IY8" s="30"/>
      <c r="IZ8" s="30"/>
      <c r="JA8" s="30"/>
      <c r="JB8" s="30"/>
      <c r="JC8" s="30"/>
      <c r="JD8" s="30"/>
      <c r="JE8" s="30"/>
      <c r="JF8" s="30"/>
      <c r="JG8" s="30"/>
      <c r="JH8" s="30"/>
      <c r="JI8" s="30"/>
      <c r="JJ8" s="30"/>
      <c r="JK8" s="30"/>
      <c r="JL8" s="30"/>
      <c r="JM8" s="30"/>
      <c r="JN8" s="30"/>
      <c r="JO8" s="30"/>
      <c r="JP8" s="30"/>
      <c r="JQ8" s="30"/>
      <c r="JR8" s="30"/>
      <c r="JS8" s="30"/>
      <c r="JT8" s="30"/>
      <c r="JU8" s="30"/>
      <c r="JV8" s="30"/>
      <c r="JW8" s="30"/>
      <c r="JX8" s="30"/>
      <c r="JY8" s="30"/>
      <c r="JZ8" s="30"/>
      <c r="KA8" s="30"/>
      <c r="KB8" s="30"/>
      <c r="KC8" s="30"/>
      <c r="KD8" s="30"/>
      <c r="KE8" s="30"/>
      <c r="KF8" s="30"/>
      <c r="KG8" s="30"/>
      <c r="KH8" s="30"/>
      <c r="KI8" s="30"/>
      <c r="KJ8" s="30"/>
      <c r="KK8" s="30"/>
      <c r="KL8" s="30"/>
      <c r="KM8" s="30"/>
      <c r="KN8" s="30"/>
      <c r="KO8" s="30"/>
      <c r="KP8" s="30"/>
      <c r="KQ8" s="30"/>
      <c r="KR8" s="30"/>
      <c r="KS8" s="30"/>
      <c r="KT8" s="30"/>
      <c r="KU8" s="30"/>
      <c r="KV8" s="30"/>
      <c r="KW8" s="30"/>
      <c r="KX8" s="30"/>
      <c r="KY8" s="30"/>
      <c r="KZ8" s="30"/>
      <c r="LA8" s="30"/>
      <c r="LB8" s="30"/>
      <c r="LC8" s="30"/>
      <c r="LD8" s="30"/>
      <c r="LE8" s="30"/>
      <c r="LF8" s="30"/>
      <c r="LG8" s="30"/>
      <c r="LH8" s="30"/>
      <c r="LI8" s="30"/>
      <c r="LJ8" s="30"/>
      <c r="LK8" s="30"/>
      <c r="LL8" s="30"/>
      <c r="LM8" s="30"/>
      <c r="LN8" s="30"/>
      <c r="LO8" s="30"/>
      <c r="LP8" s="30"/>
      <c r="LQ8" s="30"/>
      <c r="LR8" s="30"/>
      <c r="LS8" s="30"/>
      <c r="LT8" s="30"/>
      <c r="LU8" s="30"/>
      <c r="LV8" s="30"/>
      <c r="LW8" s="30"/>
      <c r="LX8" s="30"/>
      <c r="LY8" s="30"/>
      <c r="LZ8" s="30"/>
      <c r="MA8" s="30"/>
      <c r="MB8" s="30"/>
      <c r="MC8" s="30"/>
      <c r="MD8" s="30"/>
      <c r="ME8" s="30"/>
      <c r="MF8" s="30"/>
      <c r="MG8" s="30"/>
      <c r="MH8" s="30"/>
      <c r="MI8" s="30"/>
      <c r="MJ8" s="30"/>
      <c r="MK8" s="30"/>
      <c r="ML8" s="30"/>
      <c r="MM8" s="30"/>
      <c r="MN8" s="30"/>
      <c r="MO8" s="30"/>
      <c r="MP8" s="30"/>
      <c r="MQ8" s="30"/>
      <c r="MR8" s="30"/>
      <c r="MS8" s="30"/>
      <c r="MT8" s="30"/>
      <c r="MU8" s="30"/>
      <c r="MV8" s="30"/>
      <c r="MW8" s="30"/>
      <c r="MX8" s="30"/>
      <c r="MY8" s="30"/>
      <c r="MZ8" s="30"/>
      <c r="NA8" s="30"/>
      <c r="NB8" s="30"/>
      <c r="NC8" s="30"/>
      <c r="ND8" s="30"/>
      <c r="NE8" s="30"/>
      <c r="NF8" s="30"/>
      <c r="NG8" s="30"/>
      <c r="NH8" s="30"/>
      <c r="NI8" s="30"/>
      <c r="NJ8" s="30"/>
      <c r="NK8" s="30"/>
      <c r="NL8" s="30"/>
      <c r="NM8" s="30"/>
      <c r="NN8" s="30"/>
      <c r="NO8" s="30"/>
      <c r="NP8" s="30"/>
      <c r="NQ8" s="30"/>
      <c r="NR8" s="30"/>
      <c r="NS8" s="30"/>
      <c r="NT8" s="30"/>
      <c r="NU8" s="30"/>
      <c r="NV8" s="30"/>
      <c r="NW8" s="30"/>
      <c r="NX8" s="30"/>
      <c r="NY8" s="30"/>
      <c r="NZ8" s="30"/>
      <c r="OA8" s="30"/>
      <c r="OB8" s="30"/>
      <c r="OC8" s="30"/>
      <c r="OD8" s="30"/>
      <c r="OE8" s="30"/>
      <c r="OF8" s="30"/>
      <c r="OG8" s="30"/>
      <c r="OH8" s="30"/>
      <c r="OI8" s="30"/>
      <c r="OJ8" s="30"/>
      <c r="OK8" s="30"/>
      <c r="OL8" s="30"/>
      <c r="OM8" s="30"/>
      <c r="ON8" s="30"/>
      <c r="OO8" s="30"/>
      <c r="OP8" s="30"/>
      <c r="OQ8" s="30"/>
      <c r="OR8" s="30"/>
      <c r="OS8" s="30"/>
      <c r="OT8" s="30"/>
      <c r="OU8" s="30"/>
      <c r="OV8" s="30"/>
      <c r="OW8" s="30"/>
      <c r="OX8" s="30"/>
      <c r="OY8" s="30"/>
      <c r="OZ8" s="30"/>
      <c r="PA8" s="30"/>
      <c r="PB8" s="30"/>
      <c r="PC8" s="30"/>
      <c r="PD8" s="30"/>
      <c r="PE8" s="30"/>
      <c r="PF8" s="30"/>
      <c r="PG8" s="30"/>
      <c r="PH8" s="30"/>
      <c r="PI8" s="30"/>
      <c r="PJ8" s="30"/>
      <c r="PK8" s="30"/>
    </row>
    <row r="9" spans="1:427">
      <c r="A9" s="29" t="s">
        <v>1635</v>
      </c>
      <c r="B9" s="30"/>
      <c r="C9" s="30"/>
      <c r="D9" s="30"/>
      <c r="E9" s="30"/>
      <c r="F9" s="30"/>
      <c r="G9" s="30"/>
      <c r="H9" s="30"/>
      <c r="I9" s="30"/>
      <c r="J9" s="30"/>
      <c r="K9" s="30"/>
      <c r="L9" s="30"/>
      <c r="M9" s="30"/>
      <c r="N9" s="30"/>
      <c r="O9" s="30"/>
      <c r="P9" s="30"/>
      <c r="Q9" s="30"/>
      <c r="R9" s="30"/>
      <c r="S9" s="30"/>
      <c r="T9" s="30"/>
      <c r="U9" s="30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  <c r="AH9" s="30"/>
      <c r="AI9" s="30"/>
      <c r="AJ9" s="30"/>
      <c r="AK9" s="30"/>
      <c r="AL9" s="30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30"/>
      <c r="BB9" s="30"/>
      <c r="BC9" s="30"/>
      <c r="BD9" s="30"/>
      <c r="BE9" s="30"/>
      <c r="BF9" s="30"/>
      <c r="BG9" s="30"/>
      <c r="BH9" s="30"/>
      <c r="BI9" s="30"/>
      <c r="BJ9" s="30"/>
      <c r="BK9" s="30"/>
      <c r="BL9" s="30"/>
      <c r="BM9" s="30"/>
      <c r="BN9" s="30"/>
      <c r="BO9" s="30"/>
      <c r="BP9" s="30"/>
      <c r="BQ9" s="30"/>
      <c r="BR9" s="30"/>
      <c r="BS9" s="30"/>
      <c r="BT9" s="30"/>
      <c r="BU9" s="30"/>
      <c r="BV9" s="30"/>
      <c r="BW9" s="30"/>
      <c r="BX9" s="30"/>
      <c r="BY9" s="30"/>
      <c r="BZ9" s="30"/>
      <c r="CA9" s="30"/>
      <c r="CB9" s="30"/>
      <c r="CC9" s="30"/>
      <c r="CD9" s="30"/>
      <c r="CE9" s="30"/>
      <c r="CF9" s="30"/>
      <c r="CG9" s="30"/>
      <c r="CH9" s="30"/>
      <c r="CI9" s="30"/>
      <c r="CJ9" s="30"/>
      <c r="CK9" s="30"/>
      <c r="CL9" s="30"/>
      <c r="CM9" s="30"/>
      <c r="CN9" s="30"/>
      <c r="CO9" s="30"/>
      <c r="CP9" s="30"/>
      <c r="CQ9" s="30"/>
      <c r="CR9" s="30"/>
      <c r="CS9" s="30"/>
      <c r="CT9" s="30"/>
      <c r="CU9" s="30"/>
      <c r="CV9" s="30"/>
      <c r="CW9" s="30"/>
      <c r="CX9" s="30"/>
      <c r="CY9" s="30"/>
      <c r="CZ9" s="30"/>
      <c r="DA9" s="30"/>
      <c r="DB9" s="30"/>
      <c r="DC9" s="30"/>
      <c r="DD9" s="30"/>
      <c r="DE9" s="30"/>
      <c r="DF9" s="30"/>
      <c r="DG9" s="30"/>
      <c r="DH9" s="30"/>
      <c r="DI9" s="30"/>
      <c r="DJ9" s="30"/>
      <c r="DK9" s="30"/>
      <c r="DL9" s="30"/>
      <c r="DM9" s="30"/>
      <c r="DN9" s="30"/>
      <c r="DO9" s="30"/>
      <c r="DP9" s="30"/>
      <c r="DQ9" s="30"/>
      <c r="DR9" s="30"/>
      <c r="DS9" s="30"/>
      <c r="DT9" s="30"/>
      <c r="DU9" s="30"/>
      <c r="DV9" s="30"/>
      <c r="DW9" s="30"/>
      <c r="DX9" s="30"/>
      <c r="DY9" s="30"/>
      <c r="DZ9" s="30"/>
      <c r="EA9" s="30"/>
      <c r="EB9" s="30"/>
      <c r="EC9" s="30"/>
      <c r="ED9" s="30"/>
      <c r="EE9" s="30"/>
      <c r="EF9" s="30"/>
      <c r="EG9" s="30"/>
      <c r="EH9" s="30"/>
      <c r="EI9" s="30"/>
      <c r="EJ9" s="30"/>
      <c r="EK9" s="30"/>
      <c r="EL9" s="30"/>
      <c r="EM9" s="30"/>
      <c r="EN9" s="30"/>
      <c r="EO9" s="30"/>
      <c r="EP9" s="30"/>
      <c r="EQ9" s="30"/>
      <c r="ER9" s="30"/>
      <c r="ES9" s="30"/>
      <c r="ET9" s="30"/>
      <c r="EU9" s="30"/>
      <c r="EV9" s="30"/>
      <c r="EW9" s="30"/>
      <c r="EX9" s="30"/>
      <c r="EY9" s="30"/>
      <c r="EZ9" s="30"/>
      <c r="FA9" s="30"/>
      <c r="FB9" s="30"/>
      <c r="FC9" s="30"/>
      <c r="FD9" s="30"/>
      <c r="FE9" s="30"/>
      <c r="FF9" s="30"/>
      <c r="FG9" s="30"/>
      <c r="FH9" s="30"/>
      <c r="FI9" s="30"/>
      <c r="FJ9" s="30"/>
      <c r="FK9" s="30"/>
      <c r="FL9" s="30"/>
      <c r="FM9" s="30"/>
      <c r="FN9" s="30"/>
      <c r="FO9" s="30"/>
      <c r="FP9" s="30"/>
      <c r="FQ9" s="30"/>
      <c r="FR9" s="30"/>
      <c r="FS9" s="30"/>
      <c r="FT9" s="30"/>
      <c r="FU9" s="30"/>
      <c r="FV9" s="30"/>
      <c r="FW9" s="30"/>
      <c r="FX9" s="30"/>
      <c r="FY9" s="30"/>
      <c r="FZ9" s="30"/>
      <c r="GA9" s="30"/>
      <c r="GB9" s="30"/>
      <c r="GC9" s="30"/>
      <c r="GD9" s="30"/>
      <c r="GE9" s="30"/>
      <c r="GF9" s="30"/>
      <c r="GG9" s="30"/>
      <c r="GH9" s="30"/>
      <c r="GI9" s="30"/>
      <c r="GJ9" s="30"/>
      <c r="GK9" s="30"/>
      <c r="GL9" s="30"/>
      <c r="GM9" s="30"/>
      <c r="GN9" s="30"/>
      <c r="GO9" s="30"/>
      <c r="GP9" s="30"/>
      <c r="GQ9" s="30"/>
      <c r="GR9" s="30"/>
      <c r="GS9" s="30"/>
      <c r="GT9" s="30"/>
      <c r="GU9" s="30"/>
      <c r="GV9" s="30"/>
      <c r="GW9" s="30"/>
      <c r="GX9" s="30"/>
      <c r="GY9" s="30"/>
      <c r="GZ9" s="30"/>
      <c r="HA9" s="30"/>
      <c r="HB9" s="30"/>
      <c r="HC9" s="30"/>
      <c r="HD9" s="30"/>
      <c r="HE9" s="30"/>
      <c r="HF9" s="30"/>
      <c r="HG9" s="30"/>
      <c r="HH9" s="30"/>
      <c r="HI9" s="30"/>
      <c r="HJ9" s="30"/>
      <c r="HK9" s="30"/>
      <c r="HL9" s="30"/>
      <c r="HM9" s="30"/>
      <c r="HN9" s="30"/>
      <c r="HO9" s="30"/>
      <c r="HP9" s="30"/>
      <c r="HQ9" s="30"/>
      <c r="HR9" s="30"/>
      <c r="HS9" s="30"/>
      <c r="HT9" s="30"/>
      <c r="HU9" s="30"/>
      <c r="HV9" s="30"/>
      <c r="HW9" s="30"/>
      <c r="HX9" s="30"/>
      <c r="HY9" s="30"/>
      <c r="HZ9" s="30"/>
      <c r="IA9" s="30"/>
      <c r="IB9" s="30"/>
      <c r="IC9" s="30"/>
      <c r="ID9" s="30"/>
      <c r="IE9" s="30"/>
      <c r="IF9" s="30"/>
      <c r="IG9" s="30"/>
      <c r="IH9" s="30"/>
      <c r="II9" s="30"/>
      <c r="IJ9" s="30"/>
      <c r="IK9" s="30"/>
      <c r="IL9" s="30"/>
      <c r="IM9" s="30"/>
      <c r="IN9" s="30"/>
      <c r="IO9" s="30"/>
      <c r="IP9" s="30"/>
      <c r="IQ9" s="30"/>
      <c r="IR9" s="30"/>
      <c r="IS9" s="30"/>
      <c r="IT9" s="30"/>
      <c r="IU9" s="30"/>
      <c r="IV9" s="30"/>
      <c r="IW9" s="30"/>
      <c r="IX9" s="30"/>
      <c r="IY9" s="30"/>
      <c r="IZ9" s="30"/>
      <c r="JA9" s="30"/>
      <c r="JB9" s="30"/>
      <c r="JC9" s="30"/>
      <c r="JD9" s="30"/>
      <c r="JE9" s="30"/>
      <c r="JF9" s="30"/>
      <c r="JG9" s="30"/>
      <c r="JH9" s="30"/>
      <c r="JI9" s="30"/>
      <c r="JJ9" s="30"/>
      <c r="JK9" s="30"/>
      <c r="JL9" s="30"/>
      <c r="JM9" s="30"/>
      <c r="JN9" s="30"/>
      <c r="JO9" s="30"/>
      <c r="JP9" s="30"/>
      <c r="JQ9" s="30"/>
      <c r="JR9" s="30"/>
      <c r="JS9" s="30"/>
      <c r="JT9" s="30"/>
      <c r="JU9" s="30"/>
      <c r="JV9" s="30"/>
      <c r="JW9" s="30"/>
      <c r="JX9" s="30"/>
      <c r="JY9" s="30"/>
      <c r="JZ9" s="30"/>
      <c r="KA9" s="30"/>
      <c r="KB9" s="30"/>
      <c r="KC9" s="30"/>
      <c r="KD9" s="30"/>
      <c r="KE9" s="30"/>
      <c r="KF9" s="30"/>
      <c r="KG9" s="30"/>
      <c r="KH9" s="30"/>
      <c r="KI9" s="30"/>
      <c r="KJ9" s="30"/>
      <c r="KK9" s="30"/>
      <c r="KL9" s="30"/>
      <c r="KM9" s="30"/>
      <c r="KN9" s="30"/>
      <c r="KO9" s="30"/>
      <c r="KP9" s="30"/>
      <c r="KQ9" s="30"/>
      <c r="KR9" s="30"/>
      <c r="KS9" s="30"/>
      <c r="KT9" s="30"/>
      <c r="KU9" s="30"/>
      <c r="KV9" s="30"/>
      <c r="KW9" s="30"/>
      <c r="KX9" s="30"/>
      <c r="KY9" s="30"/>
      <c r="KZ9" s="30"/>
      <c r="LA9" s="30"/>
      <c r="LB9" s="30"/>
      <c r="LC9" s="30"/>
      <c r="LD9" s="30"/>
      <c r="LE9" s="30"/>
      <c r="LF9" s="30"/>
      <c r="LG9" s="30"/>
      <c r="LH9" s="30"/>
      <c r="LI9" s="30"/>
      <c r="LJ9" s="30"/>
      <c r="LK9" s="30"/>
      <c r="LL9" s="30"/>
      <c r="LM9" s="30"/>
      <c r="LN9" s="30"/>
      <c r="LO9" s="30"/>
      <c r="LP9" s="30"/>
      <c r="LQ9" s="30"/>
      <c r="LR9" s="30"/>
      <c r="LS9" s="30"/>
      <c r="LT9" s="30"/>
      <c r="LU9" s="30"/>
      <c r="LV9" s="30"/>
      <c r="LW9" s="30"/>
      <c r="LX9" s="30"/>
      <c r="LY9" s="30"/>
      <c r="LZ9" s="30"/>
      <c r="MA9" s="30"/>
      <c r="MB9" s="30"/>
      <c r="MC9" s="30"/>
      <c r="MD9" s="30"/>
      <c r="ME9" s="30"/>
      <c r="MF9" s="30"/>
      <c r="MG9" s="30"/>
      <c r="MH9" s="30"/>
      <c r="MI9" s="30"/>
      <c r="MJ9" s="30"/>
      <c r="MK9" s="30"/>
      <c r="ML9" s="30"/>
      <c r="MM9" s="30"/>
      <c r="MN9" s="30"/>
      <c r="MO9" s="30"/>
      <c r="MP9" s="30"/>
      <c r="MQ9" s="30"/>
      <c r="MR9" s="30"/>
      <c r="MS9" s="30"/>
      <c r="MT9" s="30"/>
      <c r="MU9" s="30"/>
      <c r="MV9" s="30"/>
      <c r="MW9" s="30"/>
      <c r="MX9" s="30"/>
      <c r="MY9" s="30"/>
      <c r="MZ9" s="30"/>
      <c r="NA9" s="30"/>
      <c r="NB9" s="30"/>
      <c r="NC9" s="30"/>
      <c r="ND9" s="30"/>
      <c r="NE9" s="30"/>
      <c r="NF9" s="30"/>
      <c r="NG9" s="30"/>
      <c r="NH9" s="30"/>
      <c r="NI9" s="30"/>
      <c r="NJ9" s="30"/>
      <c r="NK9" s="30"/>
      <c r="NL9" s="30"/>
      <c r="NM9" s="30"/>
      <c r="NN9" s="30"/>
      <c r="NO9" s="30"/>
      <c r="NP9" s="30"/>
      <c r="NQ9" s="30"/>
      <c r="NR9" s="30"/>
      <c r="NS9" s="30"/>
      <c r="NT9" s="30"/>
      <c r="NU9" s="30"/>
      <c r="NV9" s="30"/>
      <c r="NW9" s="30"/>
      <c r="NX9" s="30"/>
      <c r="NY9" s="30"/>
      <c r="NZ9" s="30"/>
      <c r="OA9" s="30"/>
      <c r="OB9" s="30"/>
      <c r="OC9" s="30"/>
      <c r="OD9" s="30"/>
      <c r="OE9" s="30"/>
      <c r="OF9" s="30"/>
      <c r="OG9" s="30"/>
      <c r="OH9" s="30"/>
      <c r="OI9" s="30"/>
      <c r="OJ9" s="30"/>
      <c r="OK9" s="30"/>
      <c r="OL9" s="30"/>
      <c r="OM9" s="30"/>
      <c r="ON9" s="30"/>
      <c r="OO9" s="30"/>
      <c r="OP9" s="30"/>
      <c r="OQ9" s="30"/>
      <c r="OR9" s="30"/>
      <c r="OS9" s="30"/>
      <c r="OT9" s="30"/>
      <c r="OU9" s="30"/>
      <c r="OV9" s="30"/>
      <c r="OW9" s="30"/>
      <c r="OX9" s="30"/>
      <c r="OY9" s="30"/>
      <c r="OZ9" s="30"/>
      <c r="PA9" s="30"/>
      <c r="PB9" s="30"/>
      <c r="PC9" s="30"/>
      <c r="PD9" s="30"/>
      <c r="PE9" s="30"/>
      <c r="PF9" s="30"/>
      <c r="PG9" s="30"/>
      <c r="PH9" s="30"/>
      <c r="PI9" s="30"/>
      <c r="PJ9" s="30"/>
      <c r="PK9" s="30"/>
    </row>
    <row r="10" spans="1:427">
      <c r="A10" s="29" t="s">
        <v>1634</v>
      </c>
      <c r="B10" s="30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30"/>
      <c r="P10" s="30"/>
      <c r="Q10" s="30"/>
      <c r="R10" s="30"/>
      <c r="S10" s="30"/>
      <c r="T10" s="30"/>
      <c r="U10" s="30"/>
      <c r="V10" s="30"/>
      <c r="W10" s="30"/>
      <c r="X10" s="30"/>
      <c r="Y10" s="30"/>
      <c r="Z10" s="30"/>
      <c r="AA10" s="30"/>
      <c r="AB10" s="30"/>
      <c r="AC10" s="30"/>
      <c r="AD10" s="30"/>
      <c r="AE10" s="30"/>
      <c r="AF10" s="30"/>
      <c r="AG10" s="30"/>
      <c r="AH10" s="30"/>
      <c r="AI10" s="30"/>
      <c r="AJ10" s="30"/>
      <c r="AK10" s="30"/>
      <c r="AL10" s="30"/>
      <c r="AM10" s="30"/>
      <c r="AN10" s="30"/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30"/>
      <c r="BB10" s="30"/>
      <c r="BC10" s="30"/>
      <c r="BD10" s="30"/>
      <c r="BE10" s="30"/>
      <c r="BF10" s="30"/>
      <c r="BG10" s="30"/>
      <c r="BH10" s="30"/>
      <c r="BI10" s="30"/>
      <c r="BJ10" s="30"/>
      <c r="BK10" s="30"/>
      <c r="BL10" s="30"/>
      <c r="BM10" s="30"/>
      <c r="BN10" s="30"/>
      <c r="BO10" s="30"/>
      <c r="BP10" s="30"/>
      <c r="BQ10" s="30"/>
      <c r="BR10" s="30"/>
      <c r="BS10" s="30"/>
      <c r="BT10" s="30"/>
      <c r="BU10" s="30"/>
      <c r="BV10" s="30"/>
      <c r="BW10" s="30"/>
      <c r="BX10" s="30"/>
      <c r="BY10" s="30"/>
      <c r="BZ10" s="30"/>
      <c r="CA10" s="30"/>
      <c r="CB10" s="30"/>
      <c r="CC10" s="30"/>
      <c r="CD10" s="30"/>
      <c r="CE10" s="30"/>
      <c r="CF10" s="30"/>
      <c r="CG10" s="30"/>
      <c r="CH10" s="30"/>
      <c r="CI10" s="30"/>
      <c r="CJ10" s="30"/>
      <c r="CK10" s="30"/>
      <c r="CL10" s="30"/>
      <c r="CM10" s="30"/>
      <c r="CN10" s="30"/>
      <c r="CO10" s="30"/>
      <c r="CP10" s="30"/>
      <c r="CQ10" s="30"/>
      <c r="CR10" s="30"/>
      <c r="CS10" s="30"/>
      <c r="CT10" s="30"/>
      <c r="CU10" s="30"/>
      <c r="CV10" s="30"/>
      <c r="CW10" s="30"/>
      <c r="CX10" s="30"/>
      <c r="CY10" s="30"/>
      <c r="CZ10" s="30"/>
      <c r="DA10" s="30"/>
      <c r="DB10" s="30"/>
      <c r="DC10" s="30"/>
      <c r="DD10" s="30"/>
      <c r="DE10" s="30"/>
      <c r="DF10" s="30"/>
      <c r="DG10" s="30"/>
      <c r="DH10" s="30"/>
      <c r="DI10" s="30"/>
      <c r="DJ10" s="30"/>
      <c r="DK10" s="30"/>
      <c r="DL10" s="30"/>
      <c r="DM10" s="30"/>
      <c r="DN10" s="30"/>
      <c r="DO10" s="30"/>
      <c r="DP10" s="30"/>
      <c r="DQ10" s="30"/>
      <c r="DR10" s="30"/>
      <c r="DS10" s="30"/>
      <c r="DT10" s="30"/>
      <c r="DU10" s="30"/>
      <c r="DV10" s="30"/>
      <c r="DW10" s="30"/>
      <c r="DX10" s="30"/>
      <c r="DY10" s="30"/>
      <c r="DZ10" s="30"/>
      <c r="EA10" s="30"/>
      <c r="EB10" s="30"/>
      <c r="EC10" s="30"/>
      <c r="ED10" s="30"/>
      <c r="EE10" s="30"/>
      <c r="EF10" s="30"/>
      <c r="EG10" s="30"/>
      <c r="EH10" s="30"/>
      <c r="EI10" s="30"/>
      <c r="EJ10" s="30"/>
      <c r="EK10" s="30"/>
      <c r="EL10" s="30"/>
      <c r="EM10" s="30"/>
      <c r="EN10" s="30"/>
      <c r="EO10" s="30"/>
      <c r="EP10" s="30"/>
      <c r="EQ10" s="30"/>
      <c r="ER10" s="30"/>
      <c r="ES10" s="30"/>
      <c r="ET10" s="30"/>
      <c r="EU10" s="30"/>
      <c r="EV10" s="30"/>
      <c r="EW10" s="30"/>
      <c r="EX10" s="30"/>
      <c r="EY10" s="30"/>
      <c r="EZ10" s="30"/>
      <c r="FA10" s="30"/>
      <c r="FB10" s="30"/>
      <c r="FC10" s="30"/>
      <c r="FD10" s="30"/>
      <c r="FE10" s="30"/>
      <c r="FF10" s="30"/>
      <c r="FG10" s="30"/>
      <c r="FH10" s="30"/>
      <c r="FI10" s="30"/>
      <c r="FJ10" s="30"/>
      <c r="FK10" s="30"/>
      <c r="FL10" s="30"/>
      <c r="FM10" s="30"/>
      <c r="FN10" s="30"/>
      <c r="FO10" s="30"/>
      <c r="FP10" s="30"/>
      <c r="FQ10" s="30"/>
      <c r="FR10" s="30"/>
      <c r="FS10" s="30"/>
      <c r="FT10" s="30"/>
      <c r="FU10" s="30"/>
      <c r="FV10" s="30"/>
      <c r="FW10" s="30"/>
      <c r="FX10" s="30"/>
      <c r="FY10" s="30"/>
      <c r="FZ10" s="30"/>
      <c r="GA10" s="30"/>
      <c r="GB10" s="30"/>
      <c r="GC10" s="30"/>
      <c r="GD10" s="30"/>
      <c r="GE10" s="30"/>
      <c r="GF10" s="30"/>
      <c r="GG10" s="30"/>
      <c r="GH10" s="30"/>
      <c r="GI10" s="30"/>
      <c r="GJ10" s="30"/>
      <c r="GK10" s="30"/>
      <c r="GL10" s="30"/>
      <c r="GM10" s="30"/>
      <c r="GN10" s="30"/>
      <c r="GO10" s="30"/>
      <c r="GP10" s="30"/>
      <c r="GQ10" s="30"/>
      <c r="GR10" s="30"/>
      <c r="GS10" s="30"/>
      <c r="GT10" s="30"/>
      <c r="GU10" s="30"/>
      <c r="GV10" s="30"/>
      <c r="GW10" s="30"/>
      <c r="GX10" s="30"/>
      <c r="GY10" s="30"/>
      <c r="GZ10" s="30"/>
      <c r="HA10" s="30"/>
      <c r="HB10" s="30"/>
      <c r="HC10" s="30"/>
      <c r="HD10" s="30"/>
      <c r="HE10" s="30"/>
      <c r="HF10" s="30"/>
      <c r="HG10" s="30"/>
      <c r="HH10" s="30"/>
      <c r="HI10" s="30"/>
      <c r="HJ10" s="30"/>
      <c r="HK10" s="30"/>
      <c r="HL10" s="30"/>
      <c r="HM10" s="30"/>
      <c r="HN10" s="30"/>
      <c r="HO10" s="30"/>
      <c r="HP10" s="30"/>
      <c r="HQ10" s="30"/>
      <c r="HR10" s="30"/>
      <c r="HS10" s="30"/>
      <c r="HT10" s="30"/>
      <c r="HU10" s="30"/>
      <c r="HV10" s="30"/>
      <c r="HW10" s="30"/>
      <c r="HX10" s="30"/>
      <c r="HY10" s="30"/>
      <c r="HZ10" s="30"/>
      <c r="IA10" s="30"/>
      <c r="IB10" s="30"/>
      <c r="IC10" s="30"/>
      <c r="ID10" s="30"/>
      <c r="IE10" s="30"/>
      <c r="IF10" s="30"/>
      <c r="IG10" s="30"/>
      <c r="IH10" s="30"/>
      <c r="II10" s="30"/>
      <c r="IJ10" s="30"/>
      <c r="IK10" s="30"/>
      <c r="IL10" s="30"/>
      <c r="IM10" s="30"/>
      <c r="IN10" s="30"/>
      <c r="IO10" s="30"/>
      <c r="IP10" s="30"/>
      <c r="IQ10" s="30"/>
      <c r="IR10" s="30"/>
      <c r="IS10" s="30"/>
      <c r="IT10" s="30"/>
      <c r="IU10" s="30"/>
      <c r="IV10" s="30"/>
      <c r="IW10" s="30"/>
      <c r="IX10" s="30"/>
      <c r="IY10" s="30"/>
      <c r="IZ10" s="30"/>
      <c r="JA10" s="30"/>
      <c r="JB10" s="30"/>
      <c r="JC10" s="30"/>
      <c r="JD10" s="30"/>
      <c r="JE10" s="30"/>
      <c r="JF10" s="30"/>
      <c r="JG10" s="30"/>
      <c r="JH10" s="30"/>
      <c r="JI10" s="30"/>
      <c r="JJ10" s="30"/>
      <c r="JK10" s="30"/>
      <c r="JL10" s="30"/>
      <c r="JM10" s="30"/>
      <c r="JN10" s="30"/>
      <c r="JO10" s="30"/>
      <c r="JP10" s="30"/>
      <c r="JQ10" s="30"/>
      <c r="JR10" s="30"/>
      <c r="JS10" s="30"/>
      <c r="JT10" s="30"/>
      <c r="JU10" s="30"/>
      <c r="JV10" s="30"/>
      <c r="JW10" s="30"/>
      <c r="JX10" s="30"/>
      <c r="JY10" s="30"/>
      <c r="JZ10" s="30"/>
      <c r="KA10" s="30"/>
      <c r="KB10" s="30"/>
      <c r="KC10" s="30"/>
      <c r="KD10" s="30"/>
      <c r="KE10" s="30"/>
      <c r="KF10" s="30"/>
      <c r="KG10" s="30"/>
      <c r="KH10" s="30"/>
      <c r="KI10" s="30"/>
      <c r="KJ10" s="30"/>
      <c r="KK10" s="30"/>
      <c r="KL10" s="30"/>
      <c r="KM10" s="30"/>
      <c r="KN10" s="30"/>
      <c r="KO10" s="30"/>
      <c r="KP10" s="30"/>
      <c r="KQ10" s="30"/>
      <c r="KR10" s="30"/>
      <c r="KS10" s="30"/>
      <c r="KT10" s="30"/>
      <c r="KU10" s="30"/>
      <c r="KV10" s="30"/>
      <c r="KW10" s="30"/>
      <c r="KX10" s="30"/>
      <c r="KY10" s="30"/>
      <c r="KZ10" s="30"/>
      <c r="LA10" s="30"/>
      <c r="LB10" s="30"/>
      <c r="LC10" s="30"/>
      <c r="LD10" s="30"/>
      <c r="LE10" s="30"/>
      <c r="LF10" s="30"/>
      <c r="LG10" s="30"/>
      <c r="LH10" s="30"/>
      <c r="LI10" s="30"/>
      <c r="LJ10" s="30"/>
      <c r="LK10" s="30"/>
      <c r="LL10" s="30"/>
      <c r="LM10" s="30"/>
      <c r="LN10" s="30"/>
      <c r="LO10" s="30"/>
      <c r="LP10" s="30"/>
      <c r="LQ10" s="30"/>
      <c r="LR10" s="30"/>
      <c r="LS10" s="30"/>
      <c r="LT10" s="30"/>
      <c r="LU10" s="30"/>
      <c r="LV10" s="30"/>
      <c r="LW10" s="30"/>
      <c r="LX10" s="30"/>
      <c r="LY10" s="30"/>
      <c r="LZ10" s="30"/>
      <c r="MA10" s="30"/>
      <c r="MB10" s="30"/>
      <c r="MC10" s="30"/>
      <c r="MD10" s="30"/>
      <c r="ME10" s="30"/>
      <c r="MF10" s="30"/>
      <c r="MG10" s="30"/>
      <c r="MH10" s="30"/>
      <c r="MI10" s="30"/>
      <c r="MJ10" s="30"/>
      <c r="MK10" s="30"/>
      <c r="ML10" s="30"/>
      <c r="MM10" s="30"/>
      <c r="MN10" s="30"/>
      <c r="MO10" s="30"/>
      <c r="MP10" s="30"/>
      <c r="MQ10" s="30"/>
      <c r="MR10" s="30"/>
      <c r="MS10" s="30"/>
      <c r="MT10" s="30"/>
      <c r="MU10" s="30"/>
      <c r="MV10" s="30"/>
      <c r="MW10" s="30"/>
      <c r="MX10" s="30"/>
      <c r="MY10" s="30"/>
      <c r="MZ10" s="30"/>
      <c r="NA10" s="30"/>
      <c r="NB10" s="30"/>
      <c r="NC10" s="30"/>
      <c r="ND10" s="30"/>
      <c r="NE10" s="30"/>
      <c r="NF10" s="30"/>
      <c r="NG10" s="30"/>
      <c r="NH10" s="30"/>
      <c r="NI10" s="30"/>
      <c r="NJ10" s="30"/>
      <c r="NK10" s="30"/>
      <c r="NL10" s="30"/>
      <c r="NM10" s="30"/>
      <c r="NN10" s="30"/>
      <c r="NO10" s="30"/>
      <c r="NP10" s="30"/>
      <c r="NQ10" s="30"/>
      <c r="NR10" s="30"/>
      <c r="NS10" s="30"/>
      <c r="NT10" s="30"/>
      <c r="NU10" s="30"/>
      <c r="NV10" s="30"/>
      <c r="NW10" s="30"/>
      <c r="NX10" s="30"/>
      <c r="NY10" s="30"/>
      <c r="NZ10" s="30"/>
      <c r="OA10" s="30"/>
      <c r="OB10" s="30"/>
      <c r="OC10" s="30"/>
      <c r="OD10" s="30"/>
      <c r="OE10" s="30"/>
      <c r="OF10" s="30"/>
      <c r="OG10" s="30"/>
      <c r="OH10" s="30"/>
      <c r="OI10" s="30"/>
      <c r="OJ10" s="30"/>
      <c r="OK10" s="30"/>
      <c r="OL10" s="30"/>
      <c r="OM10" s="30"/>
      <c r="ON10" s="30"/>
      <c r="OO10" s="30"/>
      <c r="OP10" s="30"/>
      <c r="OQ10" s="30"/>
      <c r="OR10" s="30"/>
      <c r="OS10" s="30"/>
      <c r="OT10" s="30"/>
      <c r="OU10" s="30"/>
      <c r="OV10" s="30"/>
      <c r="OW10" s="30"/>
      <c r="OX10" s="30"/>
      <c r="OY10" s="30"/>
      <c r="OZ10" s="30"/>
      <c r="PA10" s="30"/>
      <c r="PB10" s="30"/>
      <c r="PC10" s="30"/>
      <c r="PD10" s="30"/>
      <c r="PE10" s="30"/>
      <c r="PF10" s="30"/>
      <c r="PG10" s="30"/>
      <c r="PH10" s="30"/>
      <c r="PI10" s="30"/>
      <c r="PJ10" s="30"/>
      <c r="PK10" s="30"/>
    </row>
    <row r="11" spans="1:427">
      <c r="A11" s="29"/>
      <c r="B11" s="30"/>
      <c r="C11" s="30"/>
      <c r="D11" s="30"/>
      <c r="E11" s="30"/>
      <c r="F11" s="30"/>
      <c r="G11" s="30"/>
      <c r="H11" s="30"/>
      <c r="I11" s="30"/>
      <c r="J11" s="30"/>
      <c r="K11" s="30"/>
      <c r="L11" s="30"/>
      <c r="M11" s="30"/>
      <c r="N11" s="30"/>
      <c r="O11" s="30"/>
      <c r="P11" s="30"/>
      <c r="Q11" s="30"/>
      <c r="R11" s="30"/>
      <c r="S11" s="30"/>
      <c r="T11" s="30"/>
      <c r="U11" s="30"/>
      <c r="V11" s="30"/>
      <c r="W11" s="30"/>
      <c r="X11" s="30"/>
      <c r="Y11" s="30"/>
      <c r="Z11" s="30"/>
      <c r="AA11" s="30"/>
      <c r="AB11" s="30"/>
      <c r="AC11" s="30"/>
      <c r="AD11" s="30"/>
      <c r="AE11" s="30"/>
      <c r="AF11" s="30"/>
      <c r="AG11" s="30"/>
      <c r="AH11" s="30"/>
      <c r="AI11" s="30"/>
      <c r="AJ11" s="30"/>
      <c r="AK11" s="30"/>
      <c r="AL11" s="30"/>
      <c r="AM11" s="30"/>
      <c r="AN11" s="30"/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30"/>
      <c r="BB11" s="30"/>
      <c r="BC11" s="30"/>
      <c r="BD11" s="30"/>
      <c r="BE11" s="30"/>
      <c r="BF11" s="30"/>
      <c r="BG11" s="30"/>
      <c r="BH11" s="30"/>
      <c r="BI11" s="30"/>
      <c r="BJ11" s="30"/>
      <c r="BK11" s="30"/>
      <c r="BL11" s="30"/>
      <c r="BM11" s="30"/>
      <c r="BN11" s="30"/>
      <c r="BO11" s="30"/>
      <c r="BP11" s="30"/>
      <c r="BQ11" s="30"/>
      <c r="BR11" s="30"/>
      <c r="BS11" s="30"/>
      <c r="BT11" s="30"/>
      <c r="BU11" s="30"/>
      <c r="BV11" s="30"/>
      <c r="BW11" s="30"/>
      <c r="BX11" s="30"/>
      <c r="BY11" s="30"/>
      <c r="BZ11" s="30"/>
      <c r="CA11" s="30"/>
      <c r="CB11" s="30"/>
      <c r="CC11" s="30"/>
      <c r="CD11" s="30"/>
      <c r="CE11" s="30"/>
      <c r="CF11" s="30"/>
      <c r="CG11" s="30"/>
      <c r="CH11" s="30"/>
      <c r="CI11" s="30"/>
      <c r="CJ11" s="30"/>
      <c r="CK11" s="30"/>
      <c r="CL11" s="30"/>
      <c r="CM11" s="30"/>
      <c r="CN11" s="30"/>
      <c r="CO11" s="30"/>
      <c r="CP11" s="30"/>
      <c r="CQ11" s="30"/>
      <c r="CR11" s="30"/>
      <c r="CS11" s="30"/>
      <c r="CT11" s="30"/>
      <c r="CU11" s="30"/>
      <c r="CV11" s="30"/>
      <c r="CW11" s="30"/>
      <c r="CX11" s="30"/>
      <c r="CY11" s="30"/>
      <c r="CZ11" s="30"/>
      <c r="DA11" s="30"/>
      <c r="DB11" s="30"/>
      <c r="DC11" s="30"/>
      <c r="DD11" s="30"/>
      <c r="DE11" s="30"/>
      <c r="DF11" s="30"/>
      <c r="DG11" s="30"/>
      <c r="DH11" s="30"/>
      <c r="DI11" s="30"/>
      <c r="DJ11" s="30"/>
      <c r="DK11" s="30"/>
      <c r="DL11" s="30"/>
      <c r="DM11" s="30"/>
      <c r="DN11" s="30"/>
      <c r="DO11" s="30"/>
      <c r="DP11" s="30"/>
      <c r="DQ11" s="30"/>
      <c r="DR11" s="30"/>
      <c r="DS11" s="30"/>
      <c r="DT11" s="30"/>
      <c r="DU11" s="30"/>
      <c r="DV11" s="30"/>
      <c r="DW11" s="30"/>
      <c r="DX11" s="30"/>
      <c r="DY11" s="30"/>
      <c r="DZ11" s="30"/>
      <c r="EA11" s="30"/>
      <c r="EB11" s="30"/>
      <c r="EC11" s="30"/>
      <c r="ED11" s="30"/>
      <c r="EE11" s="30"/>
      <c r="EF11" s="30"/>
      <c r="EG11" s="30"/>
      <c r="EH11" s="30"/>
      <c r="EI11" s="30"/>
      <c r="EJ11" s="30"/>
      <c r="EK11" s="30"/>
      <c r="EL11" s="30"/>
      <c r="EM11" s="30"/>
      <c r="EN11" s="30"/>
      <c r="EO11" s="30"/>
      <c r="EP11" s="30"/>
      <c r="EQ11" s="30"/>
      <c r="ER11" s="30"/>
      <c r="ES11" s="30"/>
      <c r="ET11" s="30"/>
      <c r="EU11" s="30"/>
      <c r="EV11" s="30"/>
      <c r="EW11" s="30"/>
      <c r="EX11" s="30"/>
      <c r="EY11" s="30"/>
      <c r="EZ11" s="30"/>
      <c r="FA11" s="30"/>
      <c r="FB11" s="30"/>
      <c r="FC11" s="30"/>
      <c r="FD11" s="30"/>
      <c r="FE11" s="30"/>
      <c r="FF11" s="30"/>
      <c r="FG11" s="30"/>
      <c r="FH11" s="30"/>
      <c r="FI11" s="30"/>
      <c r="FJ11" s="30"/>
      <c r="FK11" s="30"/>
      <c r="FL11" s="30"/>
      <c r="FM11" s="30"/>
      <c r="FN11" s="30"/>
      <c r="FO11" s="30"/>
      <c r="FP11" s="30"/>
      <c r="FQ11" s="30"/>
      <c r="FR11" s="30"/>
      <c r="FS11" s="30"/>
      <c r="FT11" s="30"/>
      <c r="FU11" s="30"/>
      <c r="FV11" s="30"/>
      <c r="FW11" s="30"/>
      <c r="FX11" s="30"/>
      <c r="FY11" s="30"/>
      <c r="FZ11" s="30"/>
      <c r="GA11" s="30"/>
      <c r="GB11" s="30"/>
      <c r="GC11" s="30"/>
      <c r="GD11" s="30"/>
      <c r="GE11" s="30"/>
      <c r="GF11" s="30"/>
      <c r="GG11" s="30"/>
      <c r="GH11" s="30"/>
      <c r="GI11" s="30"/>
      <c r="GJ11" s="30"/>
      <c r="GK11" s="30"/>
      <c r="GL11" s="30"/>
      <c r="GM11" s="30"/>
      <c r="GN11" s="30"/>
      <c r="GO11" s="30"/>
      <c r="GP11" s="30"/>
      <c r="GQ11" s="30"/>
      <c r="GR11" s="30"/>
      <c r="GS11" s="30"/>
      <c r="GT11" s="30"/>
      <c r="GU11" s="30"/>
      <c r="GV11" s="30"/>
      <c r="GW11" s="30"/>
      <c r="GX11" s="30"/>
      <c r="GY11" s="30"/>
      <c r="GZ11" s="30"/>
      <c r="HA11" s="30"/>
      <c r="HB11" s="30"/>
      <c r="HC11" s="30"/>
      <c r="HD11" s="30"/>
      <c r="HE11" s="30"/>
      <c r="HF11" s="30"/>
      <c r="HG11" s="30"/>
      <c r="HH11" s="30"/>
      <c r="HI11" s="30"/>
      <c r="HJ11" s="30"/>
      <c r="HK11" s="30"/>
      <c r="HL11" s="30"/>
      <c r="HM11" s="30"/>
      <c r="HN11" s="30"/>
      <c r="HO11" s="30"/>
      <c r="HP11" s="30"/>
      <c r="HQ11" s="30"/>
      <c r="HR11" s="30"/>
      <c r="HS11" s="30"/>
      <c r="HT11" s="30"/>
      <c r="HU11" s="30"/>
      <c r="HV11" s="30"/>
      <c r="HW11" s="30"/>
      <c r="HX11" s="30"/>
      <c r="HY11" s="30"/>
      <c r="HZ11" s="30"/>
      <c r="IA11" s="30"/>
      <c r="IB11" s="30"/>
      <c r="IC11" s="30"/>
      <c r="ID11" s="30"/>
      <c r="IE11" s="30"/>
      <c r="IF11" s="30"/>
      <c r="IG11" s="30"/>
      <c r="IH11" s="30"/>
      <c r="II11" s="30"/>
      <c r="IJ11" s="30"/>
      <c r="IK11" s="30"/>
      <c r="IL11" s="30"/>
      <c r="IM11" s="30"/>
      <c r="IN11" s="30"/>
      <c r="IO11" s="30"/>
      <c r="IP11" s="30"/>
      <c r="IQ11" s="30"/>
      <c r="IR11" s="30"/>
      <c r="IS11" s="30"/>
      <c r="IT11" s="30"/>
      <c r="IU11" s="30"/>
      <c r="IV11" s="30"/>
      <c r="IW11" s="30"/>
      <c r="IX11" s="30"/>
      <c r="IY11" s="30"/>
      <c r="IZ11" s="30"/>
      <c r="JA11" s="30"/>
      <c r="JB11" s="30"/>
      <c r="JC11" s="30"/>
      <c r="JD11" s="30"/>
      <c r="JE11" s="30"/>
      <c r="JF11" s="30"/>
      <c r="JG11" s="30"/>
      <c r="JH11" s="30"/>
      <c r="JI11" s="30"/>
      <c r="JJ11" s="30"/>
      <c r="JK11" s="30"/>
      <c r="JL11" s="30"/>
      <c r="JM11" s="30"/>
      <c r="JN11" s="30"/>
      <c r="JO11" s="30"/>
      <c r="JP11" s="30"/>
      <c r="JQ11" s="30"/>
      <c r="JR11" s="30"/>
      <c r="JS11" s="30"/>
      <c r="JT11" s="30"/>
      <c r="JU11" s="30"/>
      <c r="JV11" s="30"/>
      <c r="JW11" s="30"/>
      <c r="JX11" s="30"/>
      <c r="JY11" s="30"/>
      <c r="JZ11" s="30"/>
      <c r="KA11" s="30"/>
      <c r="KB11" s="30"/>
      <c r="KC11" s="30"/>
      <c r="KD11" s="30"/>
      <c r="KE11" s="30"/>
      <c r="KF11" s="30"/>
      <c r="KG11" s="30"/>
      <c r="KH11" s="30"/>
      <c r="KI11" s="30"/>
      <c r="KJ11" s="30"/>
      <c r="KK11" s="30"/>
      <c r="KL11" s="30"/>
      <c r="KM11" s="30"/>
      <c r="KN11" s="30"/>
      <c r="KO11" s="30"/>
      <c r="KP11" s="30"/>
      <c r="KQ11" s="30"/>
      <c r="KR11" s="30"/>
      <c r="KS11" s="30"/>
      <c r="KT11" s="30"/>
      <c r="KU11" s="30"/>
      <c r="KV11" s="30"/>
      <c r="KW11" s="30"/>
      <c r="KX11" s="30"/>
      <c r="KY11" s="30"/>
      <c r="KZ11" s="30"/>
      <c r="LA11" s="30"/>
      <c r="LB11" s="30"/>
      <c r="LC11" s="30"/>
      <c r="LD11" s="30"/>
      <c r="LE11" s="30"/>
      <c r="LF11" s="30"/>
      <c r="LG11" s="30"/>
      <c r="LH11" s="30"/>
      <c r="LI11" s="30"/>
      <c r="LJ11" s="30"/>
      <c r="LK11" s="30"/>
      <c r="LL11" s="30"/>
      <c r="LM11" s="30"/>
      <c r="LN11" s="30"/>
      <c r="LO11" s="30"/>
      <c r="LP11" s="30"/>
      <c r="LQ11" s="30"/>
      <c r="LR11" s="30"/>
      <c r="LS11" s="30"/>
      <c r="LT11" s="30"/>
      <c r="LU11" s="30"/>
      <c r="LV11" s="30"/>
      <c r="LW11" s="30"/>
      <c r="LX11" s="30"/>
      <c r="LY11" s="30"/>
      <c r="LZ11" s="30"/>
      <c r="MA11" s="30"/>
      <c r="MB11" s="30"/>
      <c r="MC11" s="30"/>
      <c r="MD11" s="30"/>
      <c r="ME11" s="30"/>
      <c r="MF11" s="30"/>
      <c r="MG11" s="30"/>
      <c r="MH11" s="30"/>
      <c r="MI11" s="30"/>
      <c r="MJ11" s="30"/>
      <c r="MK11" s="30"/>
      <c r="ML11" s="30"/>
      <c r="MM11" s="30"/>
      <c r="MN11" s="30"/>
      <c r="MO11" s="30"/>
      <c r="MP11" s="30"/>
      <c r="MQ11" s="30"/>
      <c r="MR11" s="30"/>
      <c r="MS11" s="30"/>
      <c r="MT11" s="30"/>
      <c r="MU11" s="30"/>
      <c r="MV11" s="30"/>
      <c r="MW11" s="30"/>
      <c r="MX11" s="30"/>
      <c r="MY11" s="30"/>
      <c r="MZ11" s="30"/>
      <c r="NA11" s="30"/>
      <c r="NB11" s="30"/>
      <c r="NC11" s="30"/>
      <c r="ND11" s="30"/>
      <c r="NE11" s="30"/>
      <c r="NF11" s="30"/>
      <c r="NG11" s="30"/>
      <c r="NH11" s="30"/>
      <c r="NI11" s="30"/>
      <c r="NJ11" s="30"/>
      <c r="NK11" s="30"/>
      <c r="NL11" s="30"/>
      <c r="NM11" s="30"/>
      <c r="NN11" s="30"/>
      <c r="NO11" s="30"/>
      <c r="NP11" s="30"/>
      <c r="NQ11" s="30"/>
      <c r="NR11" s="30"/>
      <c r="NS11" s="30"/>
      <c r="NT11" s="30"/>
      <c r="NU11" s="30"/>
      <c r="NV11" s="30"/>
      <c r="NW11" s="30"/>
      <c r="NX11" s="30"/>
      <c r="NY11" s="30"/>
      <c r="NZ11" s="30"/>
      <c r="OA11" s="30"/>
      <c r="OB11" s="30"/>
      <c r="OC11" s="30"/>
      <c r="OD11" s="30"/>
      <c r="OE11" s="30"/>
      <c r="OF11" s="30"/>
      <c r="OG11" s="30"/>
      <c r="OH11" s="30"/>
      <c r="OI11" s="30"/>
      <c r="OJ11" s="30"/>
      <c r="OK11" s="30"/>
      <c r="OL11" s="30"/>
      <c r="OM11" s="30"/>
      <c r="ON11" s="30"/>
      <c r="OO11" s="30"/>
      <c r="OP11" s="30"/>
      <c r="OQ11" s="30"/>
      <c r="OR11" s="30"/>
      <c r="OS11" s="30"/>
      <c r="OT11" s="30"/>
      <c r="OU11" s="30"/>
      <c r="OV11" s="30"/>
      <c r="OW11" s="30"/>
      <c r="OX11" s="30"/>
      <c r="OY11" s="30"/>
      <c r="OZ11" s="30"/>
      <c r="PA11" s="30"/>
      <c r="PB11" s="30"/>
      <c r="PC11" s="30"/>
      <c r="PD11" s="30"/>
      <c r="PE11" s="30"/>
      <c r="PF11" s="30"/>
      <c r="PG11" s="30"/>
      <c r="PH11" s="30"/>
      <c r="PI11" s="30"/>
      <c r="PJ11" s="30"/>
      <c r="PK11" s="30"/>
    </row>
    <row r="12" spans="1:427">
      <c r="A12" s="29"/>
      <c r="B12" s="30"/>
      <c r="C12" s="30"/>
      <c r="D12" s="30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0"/>
      <c r="AG12" s="30"/>
      <c r="AH12" s="30"/>
      <c r="AI12" s="30"/>
      <c r="AJ12" s="30"/>
      <c r="AK12" s="30"/>
      <c r="AL12" s="30"/>
      <c r="AM12" s="30"/>
      <c r="AN12" s="30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30"/>
      <c r="BB12" s="30"/>
      <c r="BC12" s="30"/>
      <c r="BD12" s="30"/>
      <c r="BE12" s="30"/>
      <c r="BF12" s="30"/>
      <c r="BG12" s="30"/>
      <c r="BH12" s="30"/>
      <c r="BI12" s="30"/>
      <c r="BJ12" s="30"/>
      <c r="BK12" s="30"/>
      <c r="BL12" s="30"/>
      <c r="BM12" s="30"/>
      <c r="BN12" s="30"/>
      <c r="BO12" s="30"/>
      <c r="BP12" s="30"/>
      <c r="BQ12" s="30"/>
      <c r="BR12" s="30"/>
      <c r="BS12" s="30"/>
      <c r="BT12" s="30"/>
      <c r="BU12" s="30"/>
      <c r="BV12" s="30"/>
      <c r="BW12" s="30"/>
      <c r="BX12" s="30"/>
      <c r="BY12" s="30"/>
      <c r="BZ12" s="30"/>
      <c r="CA12" s="30"/>
      <c r="CB12" s="30"/>
      <c r="CC12" s="30"/>
      <c r="CD12" s="30"/>
      <c r="CE12" s="30"/>
      <c r="CF12" s="30"/>
      <c r="CG12" s="30"/>
      <c r="CH12" s="30"/>
      <c r="CI12" s="30"/>
      <c r="CJ12" s="30"/>
      <c r="CK12" s="30"/>
      <c r="CL12" s="30"/>
      <c r="CM12" s="30"/>
      <c r="CN12" s="30"/>
      <c r="CO12" s="30"/>
      <c r="CP12" s="30"/>
      <c r="CQ12" s="30"/>
      <c r="CR12" s="30"/>
      <c r="CS12" s="30"/>
      <c r="CT12" s="30"/>
      <c r="CU12" s="30"/>
      <c r="CV12" s="30"/>
      <c r="CW12" s="30"/>
      <c r="CX12" s="30"/>
      <c r="CY12" s="30"/>
      <c r="CZ12" s="30"/>
      <c r="DA12" s="30"/>
      <c r="DB12" s="30"/>
      <c r="DC12" s="30"/>
      <c r="DD12" s="30"/>
      <c r="DE12" s="30"/>
      <c r="DF12" s="30"/>
      <c r="DG12" s="30"/>
      <c r="DH12" s="30"/>
      <c r="DI12" s="30"/>
      <c r="DJ12" s="30"/>
      <c r="DK12" s="30"/>
      <c r="DL12" s="30"/>
      <c r="DM12" s="30"/>
      <c r="DN12" s="30"/>
      <c r="DO12" s="30"/>
      <c r="DP12" s="30"/>
      <c r="DQ12" s="30"/>
      <c r="DR12" s="30"/>
      <c r="DS12" s="30"/>
      <c r="DT12" s="30"/>
      <c r="DU12" s="30"/>
      <c r="DV12" s="30"/>
      <c r="DW12" s="30"/>
      <c r="DX12" s="30"/>
      <c r="DY12" s="30"/>
      <c r="DZ12" s="30"/>
      <c r="EA12" s="30"/>
      <c r="EB12" s="30"/>
      <c r="EC12" s="30"/>
      <c r="ED12" s="30"/>
      <c r="EE12" s="30"/>
      <c r="EF12" s="30"/>
      <c r="EG12" s="30"/>
      <c r="EH12" s="30"/>
      <c r="EI12" s="30"/>
      <c r="EJ12" s="30"/>
      <c r="EK12" s="30"/>
      <c r="EL12" s="30"/>
      <c r="EM12" s="30"/>
      <c r="EN12" s="30"/>
      <c r="EO12" s="30"/>
      <c r="EP12" s="30"/>
      <c r="EQ12" s="30"/>
      <c r="ER12" s="30"/>
      <c r="ES12" s="30"/>
      <c r="ET12" s="30"/>
      <c r="EU12" s="30"/>
      <c r="EV12" s="30"/>
      <c r="EW12" s="30"/>
      <c r="EX12" s="30"/>
      <c r="EY12" s="30"/>
      <c r="EZ12" s="30"/>
      <c r="FA12" s="30"/>
      <c r="FB12" s="30"/>
      <c r="FC12" s="30"/>
      <c r="FD12" s="30"/>
      <c r="FE12" s="30"/>
      <c r="FF12" s="30"/>
      <c r="FG12" s="30"/>
      <c r="FH12" s="30"/>
      <c r="FI12" s="30"/>
      <c r="FJ12" s="30"/>
      <c r="FK12" s="30"/>
      <c r="FL12" s="30"/>
      <c r="FM12" s="30"/>
      <c r="FN12" s="30"/>
      <c r="FO12" s="30"/>
      <c r="FP12" s="30"/>
      <c r="FQ12" s="30"/>
      <c r="FR12" s="30"/>
      <c r="FS12" s="30"/>
      <c r="FT12" s="30"/>
      <c r="FU12" s="30"/>
      <c r="FV12" s="30"/>
      <c r="FW12" s="30"/>
      <c r="FX12" s="30"/>
      <c r="FY12" s="30"/>
      <c r="FZ12" s="30"/>
      <c r="GA12" s="30"/>
      <c r="GB12" s="30"/>
      <c r="GC12" s="30"/>
      <c r="GD12" s="30"/>
      <c r="GE12" s="30"/>
      <c r="GF12" s="30"/>
      <c r="GG12" s="30"/>
      <c r="GH12" s="30"/>
      <c r="GI12" s="30"/>
      <c r="GJ12" s="30"/>
      <c r="GK12" s="30"/>
      <c r="GL12" s="30"/>
      <c r="GM12" s="30"/>
      <c r="GN12" s="30"/>
      <c r="GO12" s="30"/>
      <c r="GP12" s="30"/>
      <c r="GQ12" s="30"/>
      <c r="GR12" s="30"/>
      <c r="GS12" s="30"/>
      <c r="GT12" s="30"/>
      <c r="GU12" s="30"/>
      <c r="GV12" s="30"/>
      <c r="GW12" s="30"/>
      <c r="GX12" s="30"/>
      <c r="GY12" s="30"/>
      <c r="GZ12" s="30"/>
      <c r="HA12" s="30"/>
      <c r="HB12" s="30"/>
      <c r="HC12" s="30"/>
      <c r="HD12" s="30"/>
      <c r="HE12" s="30"/>
      <c r="HF12" s="30"/>
      <c r="HG12" s="30"/>
      <c r="HH12" s="30"/>
      <c r="HI12" s="30"/>
      <c r="HJ12" s="30"/>
      <c r="HK12" s="30"/>
      <c r="HL12" s="30"/>
      <c r="HM12" s="30"/>
      <c r="HN12" s="30"/>
      <c r="HO12" s="30"/>
      <c r="HP12" s="30"/>
      <c r="HQ12" s="30"/>
      <c r="HR12" s="30"/>
      <c r="HS12" s="30"/>
      <c r="HT12" s="30"/>
      <c r="HU12" s="30"/>
      <c r="HV12" s="30"/>
      <c r="HW12" s="30"/>
      <c r="HX12" s="30"/>
      <c r="HY12" s="30"/>
      <c r="HZ12" s="30"/>
      <c r="IA12" s="30"/>
      <c r="IB12" s="30"/>
      <c r="IC12" s="30"/>
      <c r="ID12" s="30"/>
      <c r="IE12" s="30"/>
      <c r="IF12" s="30"/>
      <c r="IG12" s="30"/>
      <c r="IH12" s="30"/>
      <c r="II12" s="30"/>
      <c r="IJ12" s="30"/>
      <c r="IK12" s="30"/>
      <c r="IL12" s="30"/>
      <c r="IM12" s="30"/>
      <c r="IN12" s="30"/>
      <c r="IO12" s="30"/>
      <c r="IP12" s="30"/>
      <c r="IQ12" s="30"/>
      <c r="IR12" s="30"/>
      <c r="IS12" s="30"/>
      <c r="IT12" s="30"/>
      <c r="IU12" s="30"/>
      <c r="IV12" s="30"/>
      <c r="IW12" s="30"/>
      <c r="IX12" s="30"/>
      <c r="IY12" s="30"/>
      <c r="IZ12" s="30"/>
      <c r="JA12" s="30"/>
      <c r="JB12" s="30"/>
      <c r="JC12" s="30"/>
      <c r="JD12" s="30"/>
      <c r="JE12" s="30"/>
      <c r="JF12" s="30"/>
      <c r="JG12" s="30"/>
      <c r="JH12" s="30"/>
      <c r="JI12" s="30"/>
      <c r="JJ12" s="30"/>
      <c r="JK12" s="30"/>
      <c r="JL12" s="30"/>
      <c r="JM12" s="30"/>
      <c r="JN12" s="30"/>
      <c r="JO12" s="30"/>
      <c r="JP12" s="30"/>
      <c r="JQ12" s="30"/>
      <c r="JR12" s="30"/>
      <c r="JS12" s="30"/>
      <c r="JT12" s="30"/>
      <c r="JU12" s="30"/>
      <c r="JV12" s="30"/>
      <c r="JW12" s="30"/>
      <c r="JX12" s="30"/>
      <c r="JY12" s="30"/>
      <c r="JZ12" s="30"/>
      <c r="KA12" s="30"/>
      <c r="KB12" s="30"/>
      <c r="KC12" s="30"/>
      <c r="KD12" s="30"/>
      <c r="KE12" s="30"/>
      <c r="KF12" s="30"/>
      <c r="KG12" s="30"/>
      <c r="KH12" s="30"/>
      <c r="KI12" s="30"/>
      <c r="KJ12" s="30"/>
      <c r="KK12" s="30"/>
      <c r="KL12" s="30"/>
      <c r="KM12" s="30"/>
      <c r="KN12" s="30"/>
      <c r="KO12" s="30"/>
      <c r="KP12" s="30"/>
      <c r="KQ12" s="30"/>
      <c r="KR12" s="30"/>
      <c r="KS12" s="30"/>
      <c r="KT12" s="30"/>
      <c r="KU12" s="30"/>
      <c r="KV12" s="30"/>
      <c r="KW12" s="30"/>
      <c r="KX12" s="30"/>
      <c r="KY12" s="30"/>
      <c r="KZ12" s="30"/>
      <c r="LA12" s="30"/>
      <c r="LB12" s="30"/>
      <c r="LC12" s="30"/>
      <c r="LD12" s="30"/>
      <c r="LE12" s="30"/>
      <c r="LF12" s="30"/>
      <c r="LG12" s="30"/>
      <c r="LH12" s="30"/>
      <c r="LI12" s="30"/>
      <c r="LJ12" s="30"/>
      <c r="LK12" s="30"/>
      <c r="LL12" s="30"/>
      <c r="LM12" s="30"/>
      <c r="LN12" s="30"/>
      <c r="LO12" s="30"/>
      <c r="LP12" s="30"/>
      <c r="LQ12" s="30"/>
      <c r="LR12" s="30"/>
      <c r="LS12" s="30"/>
      <c r="LT12" s="30"/>
      <c r="LU12" s="30"/>
      <c r="LV12" s="30"/>
      <c r="LW12" s="30"/>
      <c r="LX12" s="30"/>
      <c r="LY12" s="30"/>
      <c r="LZ12" s="30"/>
      <c r="MA12" s="30"/>
      <c r="MB12" s="30"/>
      <c r="MC12" s="30"/>
      <c r="MD12" s="30"/>
      <c r="ME12" s="30"/>
      <c r="MF12" s="30"/>
      <c r="MG12" s="30"/>
      <c r="MH12" s="30"/>
      <c r="MI12" s="30"/>
      <c r="MJ12" s="30"/>
      <c r="MK12" s="30"/>
      <c r="ML12" s="30"/>
      <c r="MM12" s="30"/>
      <c r="MN12" s="30"/>
      <c r="MO12" s="30"/>
      <c r="MP12" s="30"/>
      <c r="MQ12" s="30"/>
      <c r="MR12" s="30"/>
      <c r="MS12" s="30"/>
      <c r="MT12" s="30"/>
      <c r="MU12" s="30"/>
      <c r="MV12" s="30"/>
      <c r="MW12" s="30"/>
      <c r="MX12" s="30"/>
      <c r="MY12" s="30"/>
      <c r="MZ12" s="30"/>
      <c r="NA12" s="30"/>
      <c r="NB12" s="30"/>
      <c r="NC12" s="30"/>
      <c r="ND12" s="30"/>
      <c r="NE12" s="30"/>
      <c r="NF12" s="30"/>
      <c r="NG12" s="30"/>
      <c r="NH12" s="30"/>
      <c r="NI12" s="30"/>
      <c r="NJ12" s="30"/>
      <c r="NK12" s="30"/>
      <c r="NL12" s="30"/>
      <c r="NM12" s="30"/>
      <c r="NN12" s="30"/>
      <c r="NO12" s="30"/>
      <c r="NP12" s="30"/>
      <c r="NQ12" s="30"/>
      <c r="NR12" s="30"/>
      <c r="NS12" s="30"/>
      <c r="NT12" s="30"/>
      <c r="NU12" s="30"/>
      <c r="NV12" s="30"/>
      <c r="NW12" s="30"/>
      <c r="NX12" s="30"/>
      <c r="NY12" s="30"/>
      <c r="NZ12" s="30"/>
      <c r="OA12" s="30"/>
      <c r="OB12" s="30"/>
      <c r="OC12" s="30"/>
      <c r="OD12" s="30"/>
      <c r="OE12" s="30"/>
      <c r="OF12" s="30"/>
      <c r="OG12" s="30"/>
      <c r="OH12" s="30"/>
      <c r="OI12" s="30"/>
      <c r="OJ12" s="30"/>
      <c r="OK12" s="30"/>
      <c r="OL12" s="30"/>
      <c r="OM12" s="30"/>
      <c r="ON12" s="30"/>
      <c r="OO12" s="30"/>
      <c r="OP12" s="30"/>
      <c r="OQ12" s="30"/>
      <c r="OR12" s="30"/>
      <c r="OS12" s="30"/>
      <c r="OT12" s="30"/>
      <c r="OU12" s="30"/>
      <c r="OV12" s="30"/>
      <c r="OW12" s="30"/>
      <c r="OX12" s="30"/>
      <c r="OY12" s="30"/>
      <c r="OZ12" s="30"/>
      <c r="PA12" s="30"/>
      <c r="PB12" s="30"/>
      <c r="PC12" s="30"/>
      <c r="PD12" s="30"/>
      <c r="PE12" s="30"/>
      <c r="PF12" s="30"/>
      <c r="PG12" s="30"/>
      <c r="PH12" s="30"/>
      <c r="PI12" s="30"/>
      <c r="PJ12" s="30"/>
      <c r="PK12" s="30"/>
    </row>
    <row r="13" spans="1:427">
      <c r="A13" s="30"/>
      <c r="B13" s="30"/>
      <c r="C13" s="30"/>
      <c r="D13" s="30"/>
      <c r="E13" s="30"/>
      <c r="F13" s="223" t="s">
        <v>1628</v>
      </c>
      <c r="G13" s="224"/>
      <c r="H13" s="224"/>
      <c r="I13" s="224"/>
      <c r="J13" s="225"/>
      <c r="K13" s="225"/>
      <c r="L13" s="225"/>
      <c r="M13" s="225"/>
      <c r="N13" s="225"/>
      <c r="O13" s="225"/>
      <c r="P13" s="225"/>
      <c r="Q13" s="225"/>
      <c r="R13" s="223" t="s">
        <v>1628</v>
      </c>
      <c r="S13" s="224"/>
      <c r="T13" s="224"/>
      <c r="U13" s="224"/>
      <c r="V13" s="225"/>
      <c r="W13" s="225"/>
      <c r="X13" s="225"/>
      <c r="Y13" s="225"/>
      <c r="Z13" s="225"/>
      <c r="AA13" s="225"/>
      <c r="AB13" s="225"/>
      <c r="AC13" s="225"/>
      <c r="AD13" s="223" t="s">
        <v>1628</v>
      </c>
      <c r="AE13" s="224"/>
      <c r="AF13" s="224"/>
      <c r="AG13" s="224"/>
      <c r="AH13" s="225"/>
      <c r="AI13" s="225"/>
      <c r="AJ13" s="225"/>
      <c r="AK13" s="225"/>
      <c r="AL13" s="225"/>
      <c r="AM13" s="225"/>
      <c r="AN13" s="225"/>
      <c r="AO13" s="225"/>
      <c r="AP13" s="223" t="s">
        <v>1628</v>
      </c>
      <c r="AQ13" s="224"/>
      <c r="AR13" s="224"/>
      <c r="AS13" s="224"/>
      <c r="AT13" s="225"/>
      <c r="AU13" s="225"/>
      <c r="AV13" s="225"/>
      <c r="AW13" s="225"/>
      <c r="AX13" s="225"/>
      <c r="AY13" s="225"/>
      <c r="AZ13" s="225"/>
      <c r="BA13" s="225"/>
      <c r="BB13" s="223" t="s">
        <v>1628</v>
      </c>
      <c r="BC13" s="224"/>
      <c r="BD13" s="224"/>
      <c r="BE13" s="224"/>
      <c r="BF13" s="225"/>
      <c r="BG13" s="225"/>
      <c r="BH13" s="225"/>
      <c r="BI13" s="225"/>
      <c r="BJ13" s="225"/>
      <c r="BK13" s="225"/>
      <c r="BL13" s="225"/>
      <c r="BM13" s="225"/>
      <c r="BN13" s="220"/>
      <c r="BO13" s="221"/>
      <c r="BP13" s="221"/>
      <c r="BQ13" s="221"/>
      <c r="BR13" s="222"/>
      <c r="BS13" s="222"/>
      <c r="BT13" s="222"/>
      <c r="BU13" s="222"/>
      <c r="BV13" s="222"/>
      <c r="BW13" s="222"/>
      <c r="BX13" s="222"/>
      <c r="BY13" s="222"/>
      <c r="BZ13" s="220"/>
      <c r="CA13" s="221"/>
      <c r="CB13" s="221"/>
      <c r="CC13" s="221"/>
      <c r="CD13" s="222"/>
      <c r="CE13" s="222"/>
      <c r="CF13" s="222"/>
      <c r="CG13" s="222"/>
      <c r="CH13" s="222"/>
      <c r="CI13" s="222"/>
      <c r="CJ13" s="222"/>
      <c r="CK13" s="222"/>
      <c r="CL13" s="177"/>
      <c r="CM13" s="177"/>
      <c r="CN13" s="177"/>
      <c r="CO13" s="177"/>
      <c r="CP13" s="177"/>
      <c r="CQ13" s="177"/>
      <c r="CR13" s="177"/>
      <c r="CS13" s="177"/>
      <c r="CT13" s="177"/>
      <c r="CU13" s="177"/>
      <c r="CV13" s="177"/>
      <c r="CW13" s="177"/>
      <c r="CX13" s="177"/>
      <c r="CY13" s="177"/>
      <c r="CZ13" s="177"/>
      <c r="DA13" s="177"/>
      <c r="DB13" s="177"/>
      <c r="DC13" s="177"/>
      <c r="DD13" s="177"/>
      <c r="DE13" s="177"/>
      <c r="DF13" s="177"/>
      <c r="DG13" s="177"/>
      <c r="DH13" s="177"/>
      <c r="DI13" s="177"/>
      <c r="DJ13" s="177"/>
      <c r="DK13" s="177"/>
      <c r="DL13" s="177"/>
      <c r="DM13" s="177"/>
      <c r="DN13" s="177"/>
      <c r="DO13" s="177"/>
      <c r="DP13" s="177"/>
      <c r="DQ13" s="177"/>
      <c r="DR13" s="177"/>
      <c r="DS13" s="177"/>
      <c r="DT13" s="177"/>
      <c r="DU13" s="177"/>
      <c r="DV13" s="177"/>
      <c r="DW13" s="177"/>
      <c r="DX13" s="177"/>
      <c r="DY13" s="177"/>
      <c r="DZ13" s="177"/>
      <c r="EA13" s="177"/>
      <c r="EB13" s="177"/>
      <c r="EC13" s="177"/>
      <c r="ED13" s="177"/>
      <c r="EE13" s="177"/>
      <c r="EF13" s="177"/>
      <c r="EG13" s="177"/>
      <c r="EH13" s="177"/>
      <c r="EI13" s="177"/>
      <c r="EJ13" s="177"/>
      <c r="EK13" s="177"/>
      <c r="EL13" s="177"/>
      <c r="EM13" s="177"/>
      <c r="EN13" s="177"/>
      <c r="EO13" s="177"/>
      <c r="EP13" s="177"/>
      <c r="EQ13" s="177"/>
      <c r="ER13" s="177"/>
      <c r="ES13" s="177"/>
      <c r="ET13" s="177"/>
      <c r="EU13" s="177"/>
      <c r="EV13" s="177"/>
      <c r="EW13" s="177"/>
      <c r="EX13" s="177"/>
      <c r="EY13" s="177"/>
      <c r="EZ13" s="177"/>
      <c r="FA13" s="177"/>
      <c r="FB13" s="177"/>
      <c r="FC13" s="177"/>
      <c r="FD13" s="177"/>
      <c r="FE13" s="177"/>
      <c r="FF13" s="177"/>
      <c r="FG13" s="177"/>
      <c r="FH13" s="177"/>
      <c r="FI13" s="177"/>
      <c r="FJ13" s="177"/>
      <c r="FK13" s="177"/>
      <c r="FL13" s="177"/>
      <c r="FM13" s="177"/>
      <c r="FN13" s="177"/>
      <c r="FO13" s="177"/>
      <c r="FP13" s="177"/>
      <c r="FQ13" s="177"/>
      <c r="FR13" s="177"/>
      <c r="FS13" s="177"/>
      <c r="FT13" s="177"/>
      <c r="FU13" s="177"/>
      <c r="FV13" s="177"/>
      <c r="FW13" s="177"/>
      <c r="FX13" s="177"/>
      <c r="FY13" s="177"/>
      <c r="FZ13" s="177"/>
      <c r="GA13" s="177"/>
      <c r="GB13" s="177"/>
      <c r="GC13" s="177"/>
      <c r="GD13" s="177"/>
      <c r="GE13" s="177"/>
      <c r="GF13" s="177"/>
      <c r="GG13" s="177"/>
      <c r="GH13" s="177"/>
      <c r="GI13" s="177"/>
      <c r="GJ13" s="177"/>
      <c r="GK13" s="177"/>
      <c r="GL13" s="177"/>
      <c r="GM13" s="177"/>
      <c r="GN13" s="177"/>
      <c r="GO13" s="177"/>
      <c r="GP13" s="177"/>
      <c r="GQ13" s="177"/>
      <c r="GR13" s="177"/>
      <c r="GS13" s="177"/>
      <c r="GT13" s="177"/>
      <c r="GU13" s="177"/>
      <c r="GV13" s="177"/>
      <c r="GW13" s="177"/>
      <c r="GX13" s="177"/>
      <c r="GY13" s="177"/>
      <c r="GZ13" s="177"/>
      <c r="HA13" s="177"/>
      <c r="HB13" s="177"/>
      <c r="HC13" s="177"/>
      <c r="HD13" s="177"/>
      <c r="HE13" s="177"/>
      <c r="HF13" s="177"/>
      <c r="HG13" s="177"/>
      <c r="HH13" s="177"/>
      <c r="HI13" s="177"/>
      <c r="HJ13" s="177"/>
      <c r="HK13" s="177"/>
      <c r="HL13" s="177"/>
      <c r="HM13" s="177"/>
      <c r="HN13" s="177"/>
      <c r="HO13" s="177"/>
      <c r="HP13" s="177"/>
      <c r="HQ13" s="177"/>
      <c r="HR13" s="177"/>
      <c r="HS13" s="177"/>
      <c r="HT13" s="177"/>
      <c r="HU13" s="177"/>
      <c r="HV13" s="177"/>
      <c r="HW13" s="177"/>
      <c r="HX13" s="177"/>
      <c r="HY13" s="177"/>
      <c r="HZ13" s="177"/>
      <c r="IA13" s="177"/>
      <c r="IB13" s="177"/>
      <c r="IC13" s="177"/>
      <c r="ID13" s="177"/>
      <c r="IE13" s="177"/>
      <c r="IF13" s="177"/>
      <c r="IG13" s="177"/>
      <c r="IH13" s="177"/>
      <c r="II13" s="177"/>
      <c r="IJ13" s="177"/>
      <c r="IK13" s="177"/>
      <c r="IL13" s="177"/>
      <c r="IM13" s="177"/>
      <c r="IN13" s="177"/>
      <c r="IO13" s="177"/>
      <c r="IP13" s="177"/>
      <c r="IQ13" s="177"/>
      <c r="IR13" s="177"/>
      <c r="IS13" s="177"/>
      <c r="IT13" s="177"/>
      <c r="IU13" s="177"/>
      <c r="IV13" s="177"/>
      <c r="IW13" s="177"/>
      <c r="IX13" s="177"/>
      <c r="IY13" s="177"/>
      <c r="IZ13" s="177"/>
      <c r="JA13" s="177"/>
      <c r="JB13" s="177"/>
      <c r="JC13" s="177"/>
      <c r="JD13" s="177"/>
      <c r="JE13" s="177"/>
      <c r="JF13" s="177"/>
      <c r="JG13" s="177"/>
      <c r="JH13" s="177"/>
      <c r="JI13" s="177"/>
      <c r="JJ13" s="177"/>
      <c r="JK13" s="177"/>
      <c r="JL13" s="177"/>
      <c r="JM13" s="177"/>
      <c r="JN13" s="177"/>
      <c r="JO13" s="177"/>
      <c r="JP13" s="177"/>
      <c r="JQ13" s="177"/>
      <c r="JR13" s="177"/>
      <c r="JS13" s="177"/>
      <c r="JT13" s="177"/>
      <c r="JU13" s="177"/>
      <c r="JV13" s="177"/>
      <c r="JW13" s="177"/>
      <c r="JX13" s="177"/>
      <c r="JY13" s="177"/>
      <c r="JZ13" s="177"/>
      <c r="KA13" s="177"/>
      <c r="KB13" s="177"/>
      <c r="KC13" s="177"/>
      <c r="KD13" s="177"/>
      <c r="KE13" s="177"/>
      <c r="KF13" s="177"/>
      <c r="KG13" s="177"/>
      <c r="KH13" s="177"/>
      <c r="KI13" s="177"/>
      <c r="KJ13" s="177"/>
      <c r="KK13" s="177"/>
      <c r="KL13" s="177"/>
      <c r="KM13" s="177"/>
      <c r="KN13" s="177"/>
      <c r="KO13" s="177"/>
      <c r="KP13" s="177"/>
      <c r="KQ13" s="177"/>
      <c r="KR13" s="177"/>
      <c r="KS13" s="177"/>
      <c r="KT13" s="177"/>
      <c r="KU13" s="177"/>
      <c r="KV13" s="177"/>
      <c r="KW13" s="177"/>
      <c r="KX13" s="177"/>
      <c r="KY13" s="177"/>
      <c r="KZ13" s="177"/>
      <c r="LA13" s="177"/>
      <c r="LB13" s="177"/>
      <c r="LC13" s="177"/>
      <c r="LD13" s="177"/>
      <c r="LE13" s="177"/>
      <c r="LF13" s="177"/>
      <c r="LG13" s="177"/>
      <c r="LH13" s="177"/>
      <c r="LI13" s="177"/>
      <c r="LJ13" s="177"/>
      <c r="LK13" s="177"/>
      <c r="LL13" s="177"/>
      <c r="LM13" s="177"/>
      <c r="LN13" s="177"/>
      <c r="LO13" s="177"/>
      <c r="LP13" s="177"/>
      <c r="LQ13" s="177"/>
      <c r="LR13" s="177"/>
      <c r="LS13" s="177"/>
      <c r="LT13" s="177"/>
      <c r="LU13" s="177"/>
      <c r="LV13" s="177"/>
      <c r="LW13" s="177"/>
      <c r="LX13" s="177"/>
      <c r="LY13" s="177"/>
      <c r="LZ13" s="177"/>
      <c r="MA13" s="177"/>
      <c r="MB13" s="177"/>
      <c r="MC13" s="177"/>
      <c r="MD13" s="177"/>
      <c r="ME13" s="177"/>
      <c r="MF13" s="177"/>
      <c r="MG13" s="177"/>
      <c r="MH13" s="177"/>
      <c r="MI13" s="177"/>
      <c r="MJ13" s="177"/>
      <c r="MK13" s="177"/>
      <c r="ML13" s="177"/>
      <c r="MM13" s="177"/>
      <c r="MN13" s="177"/>
      <c r="MO13" s="177"/>
      <c r="MP13" s="177"/>
      <c r="MQ13" s="177"/>
      <c r="MR13" s="177"/>
      <c r="MS13" s="177"/>
      <c r="MT13" s="177"/>
      <c r="MU13" s="177"/>
      <c r="MV13" s="177"/>
      <c r="MW13" s="177"/>
      <c r="MX13" s="177"/>
      <c r="MY13" s="177"/>
      <c r="MZ13" s="177"/>
      <c r="NA13" s="177"/>
      <c r="NB13" s="177"/>
      <c r="NC13" s="177"/>
      <c r="ND13" s="177"/>
      <c r="NE13" s="177"/>
      <c r="NF13" s="177"/>
      <c r="NG13" s="177"/>
      <c r="NH13" s="177"/>
      <c r="NI13" s="177"/>
      <c r="NJ13" s="177"/>
      <c r="NK13" s="177"/>
      <c r="NL13" s="177"/>
      <c r="NM13" s="177"/>
      <c r="NN13" s="177"/>
      <c r="NO13" s="177"/>
      <c r="NP13" s="177"/>
      <c r="NQ13" s="177"/>
      <c r="NR13" s="177"/>
      <c r="NS13" s="177"/>
      <c r="NT13" s="177"/>
      <c r="NU13" s="177"/>
      <c r="NV13" s="177"/>
      <c r="NW13" s="177"/>
      <c r="NX13" s="177"/>
      <c r="NY13" s="177"/>
      <c r="NZ13" s="177"/>
      <c r="OA13" s="177"/>
      <c r="OB13" s="177"/>
      <c r="OC13" s="177"/>
      <c r="OD13" s="177"/>
      <c r="OE13" s="177"/>
      <c r="OF13" s="177"/>
      <c r="OG13" s="177"/>
      <c r="OH13" s="177"/>
      <c r="OI13" s="177"/>
      <c r="OJ13" s="177"/>
      <c r="OK13" s="177"/>
      <c r="OL13" s="177"/>
      <c r="OM13" s="177"/>
      <c r="ON13" s="177"/>
      <c r="OO13" s="177"/>
      <c r="OP13" s="177"/>
      <c r="OQ13" s="177"/>
      <c r="OR13" s="177"/>
      <c r="OS13" s="177"/>
      <c r="OT13" s="177"/>
      <c r="OU13" s="177"/>
      <c r="OV13" s="177"/>
      <c r="OW13" s="177"/>
      <c r="OX13" s="177"/>
      <c r="OY13" s="177"/>
      <c r="OZ13" s="177"/>
      <c r="PA13" s="177"/>
      <c r="PB13" s="177"/>
      <c r="PC13" s="177"/>
      <c r="PD13" s="177"/>
      <c r="PE13" s="177"/>
      <c r="PF13" s="177"/>
      <c r="PG13" s="177"/>
      <c r="PH13" s="177"/>
      <c r="PI13" s="178"/>
      <c r="PJ13" s="178"/>
      <c r="PK13" s="179"/>
    </row>
    <row r="14" spans="1:427" ht="24">
      <c r="A14" s="32" t="s">
        <v>1629</v>
      </c>
      <c r="B14" s="32" t="s">
        <v>1630</v>
      </c>
      <c r="C14" s="32" t="s">
        <v>1631</v>
      </c>
      <c r="D14" s="32" t="s">
        <v>1632</v>
      </c>
      <c r="E14" s="32" t="s">
        <v>1633</v>
      </c>
      <c r="F14" s="33">
        <f>+A16</f>
        <v>41640</v>
      </c>
      <c r="G14" s="33">
        <f>+EOMONTH(F14,1)</f>
        <v>41698</v>
      </c>
      <c r="H14" s="33">
        <f t="shared" ref="H14:BM14" si="0">+EOMONTH(G14,1)</f>
        <v>41729</v>
      </c>
      <c r="I14" s="33">
        <f t="shared" si="0"/>
        <v>41759</v>
      </c>
      <c r="J14" s="33">
        <f t="shared" si="0"/>
        <v>41790</v>
      </c>
      <c r="K14" s="33">
        <f t="shared" si="0"/>
        <v>41820</v>
      </c>
      <c r="L14" s="33">
        <f t="shared" si="0"/>
        <v>41851</v>
      </c>
      <c r="M14" s="33">
        <f t="shared" si="0"/>
        <v>41882</v>
      </c>
      <c r="N14" s="33">
        <f t="shared" si="0"/>
        <v>41912</v>
      </c>
      <c r="O14" s="33">
        <f t="shared" si="0"/>
        <v>41943</v>
      </c>
      <c r="P14" s="33">
        <f t="shared" si="0"/>
        <v>41973</v>
      </c>
      <c r="Q14" s="33">
        <f t="shared" si="0"/>
        <v>42004</v>
      </c>
      <c r="R14" s="33">
        <f t="shared" si="0"/>
        <v>42035</v>
      </c>
      <c r="S14" s="33">
        <f t="shared" si="0"/>
        <v>42063</v>
      </c>
      <c r="T14" s="33">
        <f t="shared" si="0"/>
        <v>42094</v>
      </c>
      <c r="U14" s="33">
        <f t="shared" si="0"/>
        <v>42124</v>
      </c>
      <c r="V14" s="33">
        <f t="shared" si="0"/>
        <v>42155</v>
      </c>
      <c r="W14" s="33">
        <f t="shared" si="0"/>
        <v>42185</v>
      </c>
      <c r="X14" s="33">
        <f t="shared" si="0"/>
        <v>42216</v>
      </c>
      <c r="Y14" s="33">
        <f t="shared" si="0"/>
        <v>42247</v>
      </c>
      <c r="Z14" s="33">
        <f t="shared" si="0"/>
        <v>42277</v>
      </c>
      <c r="AA14" s="33">
        <f t="shared" si="0"/>
        <v>42308</v>
      </c>
      <c r="AB14" s="33">
        <f t="shared" si="0"/>
        <v>42338</v>
      </c>
      <c r="AC14" s="33">
        <f t="shared" si="0"/>
        <v>42369</v>
      </c>
      <c r="AD14" s="33">
        <f t="shared" si="0"/>
        <v>42400</v>
      </c>
      <c r="AE14" s="33">
        <f t="shared" si="0"/>
        <v>42429</v>
      </c>
      <c r="AF14" s="33">
        <f t="shared" si="0"/>
        <v>42460</v>
      </c>
      <c r="AG14" s="33">
        <f t="shared" si="0"/>
        <v>42490</v>
      </c>
      <c r="AH14" s="33">
        <f t="shared" si="0"/>
        <v>42521</v>
      </c>
      <c r="AI14" s="33">
        <f t="shared" si="0"/>
        <v>42551</v>
      </c>
      <c r="AJ14" s="33">
        <f t="shared" si="0"/>
        <v>42582</v>
      </c>
      <c r="AK14" s="33">
        <f t="shared" si="0"/>
        <v>42613</v>
      </c>
      <c r="AL14" s="33">
        <f t="shared" si="0"/>
        <v>42643</v>
      </c>
      <c r="AM14" s="33">
        <f t="shared" si="0"/>
        <v>42674</v>
      </c>
      <c r="AN14" s="33">
        <f t="shared" si="0"/>
        <v>42704</v>
      </c>
      <c r="AO14" s="33">
        <f t="shared" si="0"/>
        <v>42735</v>
      </c>
      <c r="AP14" s="33">
        <f t="shared" si="0"/>
        <v>42766</v>
      </c>
      <c r="AQ14" s="33">
        <f t="shared" si="0"/>
        <v>42794</v>
      </c>
      <c r="AR14" s="33">
        <f t="shared" si="0"/>
        <v>42825</v>
      </c>
      <c r="AS14" s="33">
        <f t="shared" si="0"/>
        <v>42855</v>
      </c>
      <c r="AT14" s="33">
        <f t="shared" si="0"/>
        <v>42886</v>
      </c>
      <c r="AU14" s="33">
        <f t="shared" si="0"/>
        <v>42916</v>
      </c>
      <c r="AV14" s="33">
        <f t="shared" si="0"/>
        <v>42947</v>
      </c>
      <c r="AW14" s="33">
        <f t="shared" si="0"/>
        <v>42978</v>
      </c>
      <c r="AX14" s="33">
        <f t="shared" si="0"/>
        <v>43008</v>
      </c>
      <c r="AY14" s="33">
        <f t="shared" si="0"/>
        <v>43039</v>
      </c>
      <c r="AZ14" s="33">
        <f t="shared" si="0"/>
        <v>43069</v>
      </c>
      <c r="BA14" s="33">
        <f t="shared" si="0"/>
        <v>43100</v>
      </c>
      <c r="BB14" s="33">
        <f t="shared" si="0"/>
        <v>43131</v>
      </c>
      <c r="BC14" s="33">
        <f t="shared" si="0"/>
        <v>43159</v>
      </c>
      <c r="BD14" s="33">
        <f t="shared" si="0"/>
        <v>43190</v>
      </c>
      <c r="BE14" s="33">
        <f t="shared" si="0"/>
        <v>43220</v>
      </c>
      <c r="BF14" s="33">
        <f t="shared" si="0"/>
        <v>43251</v>
      </c>
      <c r="BG14" s="33">
        <f t="shared" si="0"/>
        <v>43281</v>
      </c>
      <c r="BH14" s="33">
        <f t="shared" si="0"/>
        <v>43312</v>
      </c>
      <c r="BI14" s="33">
        <f t="shared" si="0"/>
        <v>43343</v>
      </c>
      <c r="BJ14" s="33">
        <f t="shared" si="0"/>
        <v>43373</v>
      </c>
      <c r="BK14" s="33">
        <f t="shared" si="0"/>
        <v>43404</v>
      </c>
      <c r="BL14" s="33">
        <f t="shared" si="0"/>
        <v>43434</v>
      </c>
      <c r="BM14" s="175">
        <f t="shared" si="0"/>
        <v>43465</v>
      </c>
      <c r="BN14" s="180"/>
      <c r="BO14" s="180"/>
      <c r="BP14" s="180"/>
      <c r="BQ14" s="180"/>
      <c r="BR14" s="180"/>
      <c r="BS14" s="180"/>
      <c r="BT14" s="180"/>
      <c r="BU14" s="180"/>
      <c r="BV14" s="180"/>
      <c r="BW14" s="180"/>
      <c r="BX14" s="180"/>
      <c r="BY14" s="180"/>
      <c r="BZ14" s="180"/>
      <c r="CA14" s="180"/>
      <c r="CB14" s="180"/>
      <c r="CC14" s="180"/>
      <c r="CD14" s="180"/>
      <c r="CE14" s="180"/>
      <c r="CF14" s="180"/>
      <c r="CG14" s="180"/>
      <c r="CH14" s="180"/>
      <c r="CI14" s="180"/>
      <c r="CJ14" s="180"/>
      <c r="CK14" s="180"/>
      <c r="CL14" s="180"/>
      <c r="CM14" s="180"/>
      <c r="CN14" s="180"/>
      <c r="CO14" s="180"/>
      <c r="CP14" s="180"/>
      <c r="CQ14" s="180"/>
      <c r="CR14" s="180"/>
      <c r="CS14" s="180"/>
      <c r="CT14" s="180"/>
      <c r="CU14" s="180"/>
      <c r="CV14" s="180"/>
      <c r="CW14" s="180"/>
      <c r="CX14" s="180"/>
      <c r="CY14" s="180"/>
      <c r="CZ14" s="180"/>
      <c r="DA14" s="180"/>
      <c r="DB14" s="180"/>
      <c r="DC14" s="180"/>
      <c r="DD14" s="180"/>
      <c r="DE14" s="180"/>
      <c r="DF14" s="180"/>
      <c r="DG14" s="180"/>
      <c r="DH14" s="180"/>
      <c r="DI14" s="180"/>
      <c r="DJ14" s="180"/>
      <c r="DK14" s="180"/>
      <c r="DL14" s="180"/>
      <c r="DM14" s="180"/>
      <c r="DN14" s="180"/>
      <c r="DO14" s="180"/>
      <c r="DP14" s="180"/>
      <c r="DQ14" s="180"/>
      <c r="DR14" s="180"/>
      <c r="DS14" s="180"/>
      <c r="DT14" s="180"/>
      <c r="DU14" s="180"/>
      <c r="DV14" s="180"/>
      <c r="DW14" s="180"/>
      <c r="DX14" s="180"/>
      <c r="DY14" s="180"/>
      <c r="DZ14" s="180"/>
      <c r="EA14" s="180"/>
      <c r="EB14" s="180"/>
      <c r="EC14" s="180"/>
      <c r="ED14" s="180"/>
      <c r="EE14" s="180"/>
      <c r="EF14" s="180"/>
      <c r="EG14" s="180"/>
      <c r="EH14" s="180"/>
      <c r="EI14" s="180"/>
      <c r="EJ14" s="180"/>
      <c r="EK14" s="180"/>
      <c r="EL14" s="180"/>
      <c r="EM14" s="180"/>
      <c r="EN14" s="180"/>
      <c r="EO14" s="180"/>
      <c r="EP14" s="180"/>
      <c r="EQ14" s="180"/>
      <c r="ER14" s="180"/>
      <c r="ES14" s="180"/>
      <c r="ET14" s="180"/>
      <c r="EU14" s="180"/>
      <c r="EV14" s="180"/>
      <c r="EW14" s="180"/>
      <c r="EX14" s="180"/>
      <c r="EY14" s="180"/>
      <c r="EZ14" s="180"/>
      <c r="FA14" s="180"/>
      <c r="FB14" s="180"/>
      <c r="FC14" s="180"/>
      <c r="FD14" s="180"/>
      <c r="FE14" s="180"/>
      <c r="FF14" s="180"/>
      <c r="FG14" s="180"/>
      <c r="FH14" s="180"/>
      <c r="FI14" s="180"/>
      <c r="FJ14" s="180"/>
      <c r="FK14" s="180"/>
      <c r="FL14" s="180"/>
      <c r="FM14" s="180"/>
      <c r="FN14" s="180"/>
      <c r="FO14" s="180"/>
      <c r="FP14" s="180"/>
      <c r="FQ14" s="180"/>
      <c r="FR14" s="180"/>
      <c r="FS14" s="180"/>
      <c r="FT14" s="180"/>
      <c r="FU14" s="180"/>
      <c r="FV14" s="180"/>
      <c r="FW14" s="180"/>
      <c r="FX14" s="180"/>
      <c r="FY14" s="180"/>
      <c r="FZ14" s="180"/>
      <c r="GA14" s="180"/>
      <c r="GB14" s="180"/>
      <c r="GC14" s="180"/>
      <c r="GD14" s="180"/>
      <c r="GE14" s="180"/>
      <c r="GF14" s="180"/>
      <c r="GG14" s="180"/>
      <c r="GH14" s="180"/>
      <c r="GI14" s="180"/>
      <c r="GJ14" s="180"/>
      <c r="GK14" s="180"/>
      <c r="GL14" s="180"/>
      <c r="GM14" s="180"/>
      <c r="GN14" s="180"/>
      <c r="GO14" s="180"/>
      <c r="GP14" s="180"/>
      <c r="GQ14" s="180"/>
      <c r="GR14" s="180"/>
      <c r="GS14" s="180"/>
      <c r="GT14" s="180"/>
      <c r="GU14" s="180"/>
      <c r="GV14" s="180"/>
      <c r="GW14" s="180"/>
      <c r="GX14" s="180"/>
      <c r="GY14" s="180"/>
      <c r="GZ14" s="180"/>
      <c r="HA14" s="180"/>
      <c r="HB14" s="180"/>
      <c r="HC14" s="180"/>
      <c r="HD14" s="180"/>
      <c r="HE14" s="180"/>
      <c r="HF14" s="180"/>
      <c r="HG14" s="180"/>
      <c r="HH14" s="180"/>
      <c r="HI14" s="180"/>
      <c r="HJ14" s="180"/>
      <c r="HK14" s="180"/>
      <c r="HL14" s="180"/>
      <c r="HM14" s="180"/>
      <c r="HN14" s="180"/>
      <c r="HO14" s="180"/>
      <c r="HP14" s="180"/>
      <c r="HQ14" s="180"/>
      <c r="HR14" s="180"/>
      <c r="HS14" s="180"/>
      <c r="HT14" s="180"/>
      <c r="HU14" s="180"/>
      <c r="HV14" s="180"/>
      <c r="HW14" s="180"/>
      <c r="HX14" s="180"/>
      <c r="HY14" s="180"/>
      <c r="HZ14" s="180"/>
      <c r="IA14" s="180"/>
      <c r="IB14" s="180"/>
      <c r="IC14" s="180"/>
      <c r="ID14" s="180"/>
      <c r="IE14" s="180"/>
      <c r="IF14" s="180"/>
      <c r="IG14" s="180"/>
      <c r="IH14" s="180"/>
      <c r="II14" s="180"/>
      <c r="IJ14" s="180"/>
      <c r="IK14" s="180"/>
      <c r="IL14" s="180"/>
      <c r="IM14" s="180"/>
      <c r="IN14" s="180"/>
      <c r="IO14" s="180"/>
      <c r="IP14" s="180"/>
      <c r="IQ14" s="180"/>
      <c r="IR14" s="180"/>
      <c r="IS14" s="180"/>
      <c r="IT14" s="180"/>
      <c r="IU14" s="180"/>
      <c r="IV14" s="180"/>
      <c r="IW14" s="180"/>
      <c r="IX14" s="180"/>
      <c r="IY14" s="180"/>
      <c r="IZ14" s="180"/>
      <c r="JA14" s="180"/>
      <c r="JB14" s="180"/>
      <c r="JC14" s="180"/>
      <c r="JD14" s="180"/>
      <c r="JE14" s="180"/>
      <c r="JF14" s="180"/>
      <c r="JG14" s="180"/>
      <c r="JH14" s="180"/>
      <c r="JI14" s="180"/>
      <c r="JJ14" s="180"/>
      <c r="JK14" s="180"/>
      <c r="JL14" s="180"/>
      <c r="JM14" s="180"/>
      <c r="JN14" s="180"/>
      <c r="JO14" s="180"/>
      <c r="JP14" s="180"/>
      <c r="JQ14" s="180"/>
      <c r="JR14" s="180"/>
      <c r="JS14" s="180"/>
      <c r="JT14" s="180"/>
      <c r="JU14" s="180"/>
      <c r="JV14" s="180"/>
      <c r="JW14" s="180"/>
      <c r="JX14" s="180"/>
      <c r="JY14" s="180"/>
      <c r="JZ14" s="180"/>
      <c r="KA14" s="180"/>
      <c r="KB14" s="180"/>
      <c r="KC14" s="180"/>
      <c r="KD14" s="180"/>
      <c r="KE14" s="180"/>
      <c r="KF14" s="180"/>
      <c r="KG14" s="180"/>
      <c r="KH14" s="180"/>
      <c r="KI14" s="180"/>
      <c r="KJ14" s="180"/>
      <c r="KK14" s="180"/>
      <c r="KL14" s="180"/>
      <c r="KM14" s="180"/>
      <c r="KN14" s="180"/>
      <c r="KO14" s="180"/>
      <c r="KP14" s="180"/>
      <c r="KQ14" s="180"/>
      <c r="KR14" s="180"/>
      <c r="KS14" s="180"/>
      <c r="KT14" s="180"/>
      <c r="KU14" s="180"/>
      <c r="KV14" s="180"/>
      <c r="KW14" s="180"/>
      <c r="KX14" s="180"/>
      <c r="KY14" s="180"/>
      <c r="KZ14" s="180"/>
      <c r="LA14" s="180"/>
      <c r="LB14" s="180"/>
      <c r="LC14" s="180"/>
      <c r="LD14" s="180"/>
      <c r="LE14" s="180"/>
      <c r="LF14" s="180"/>
      <c r="LG14" s="180"/>
      <c r="LH14" s="180"/>
      <c r="LI14" s="180"/>
      <c r="LJ14" s="180"/>
      <c r="LK14" s="180"/>
      <c r="LL14" s="180"/>
      <c r="LM14" s="180"/>
      <c r="LN14" s="180"/>
      <c r="LO14" s="180"/>
      <c r="LP14" s="180"/>
      <c r="LQ14" s="180"/>
      <c r="LR14" s="180"/>
      <c r="LS14" s="180"/>
      <c r="LT14" s="180"/>
      <c r="LU14" s="180"/>
      <c r="LV14" s="180"/>
      <c r="LW14" s="180"/>
      <c r="LX14" s="180"/>
      <c r="LY14" s="180"/>
      <c r="LZ14" s="180"/>
      <c r="MA14" s="180"/>
      <c r="MB14" s="180"/>
      <c r="MC14" s="180"/>
      <c r="MD14" s="180"/>
      <c r="ME14" s="180"/>
      <c r="MF14" s="180"/>
      <c r="MG14" s="180"/>
      <c r="MH14" s="180"/>
      <c r="MI14" s="180"/>
      <c r="MJ14" s="180"/>
      <c r="MK14" s="180"/>
      <c r="ML14" s="180"/>
      <c r="MM14" s="180"/>
      <c r="MN14" s="180"/>
      <c r="MO14" s="180"/>
      <c r="MP14" s="180"/>
      <c r="MQ14" s="180"/>
      <c r="MR14" s="180"/>
      <c r="MS14" s="180"/>
      <c r="MT14" s="180"/>
      <c r="MU14" s="180"/>
      <c r="MV14" s="180"/>
      <c r="MW14" s="180"/>
      <c r="MX14" s="180"/>
      <c r="MY14" s="180"/>
      <c r="MZ14" s="180"/>
      <c r="NA14" s="180"/>
      <c r="NB14" s="180"/>
      <c r="NC14" s="180"/>
      <c r="ND14" s="180"/>
      <c r="NE14" s="180"/>
      <c r="NF14" s="180"/>
      <c r="NG14" s="180"/>
      <c r="NH14" s="180"/>
      <c r="NI14" s="180"/>
      <c r="NJ14" s="180"/>
      <c r="NK14" s="180"/>
      <c r="NL14" s="180"/>
      <c r="NM14" s="180"/>
      <c r="NN14" s="180"/>
      <c r="NO14" s="180"/>
      <c r="NP14" s="180"/>
      <c r="NQ14" s="180"/>
      <c r="NR14" s="180"/>
      <c r="NS14" s="180"/>
      <c r="NT14" s="180"/>
      <c r="NU14" s="180"/>
      <c r="NV14" s="180"/>
      <c r="NW14" s="180"/>
      <c r="NX14" s="180"/>
      <c r="NY14" s="180"/>
      <c r="NZ14" s="180"/>
      <c r="OA14" s="180"/>
      <c r="OB14" s="180"/>
      <c r="OC14" s="180"/>
      <c r="OD14" s="180"/>
      <c r="OE14" s="180"/>
      <c r="OF14" s="180"/>
      <c r="OG14" s="180"/>
      <c r="OH14" s="180"/>
      <c r="OI14" s="180"/>
      <c r="OJ14" s="180"/>
      <c r="OK14" s="180"/>
      <c r="OL14" s="180"/>
      <c r="OM14" s="180"/>
      <c r="ON14" s="180"/>
      <c r="OO14" s="180"/>
      <c r="OP14" s="180"/>
      <c r="OQ14" s="180"/>
      <c r="OR14" s="180"/>
      <c r="OS14" s="180"/>
      <c r="OT14" s="180"/>
      <c r="OU14" s="180"/>
      <c r="OV14" s="180"/>
      <c r="OW14" s="180"/>
      <c r="OX14" s="180"/>
      <c r="OY14" s="180"/>
      <c r="OZ14" s="180"/>
      <c r="PA14" s="180"/>
      <c r="PB14" s="180"/>
      <c r="PC14" s="180"/>
      <c r="PD14" s="180"/>
      <c r="PE14" s="180"/>
      <c r="PF14" s="180"/>
      <c r="PG14" s="180"/>
      <c r="PH14" s="180"/>
      <c r="PI14" s="180"/>
      <c r="PJ14" s="181"/>
      <c r="PK14" s="182"/>
    </row>
    <row r="15" spans="1:427">
      <c r="A15" s="30"/>
      <c r="B15" s="30"/>
      <c r="C15" s="30"/>
      <c r="D15" s="30"/>
      <c r="E15" s="30"/>
      <c r="F15" s="34"/>
      <c r="G15" s="34"/>
      <c r="H15" s="30"/>
      <c r="I15" s="30"/>
      <c r="J15" s="30"/>
      <c r="K15" s="30"/>
      <c r="L15" s="30"/>
      <c r="M15" s="30"/>
      <c r="N15" s="30"/>
      <c r="O15" s="30"/>
      <c r="P15" s="30"/>
      <c r="Q15" s="30"/>
      <c r="R15" s="30"/>
      <c r="S15" s="30"/>
      <c r="T15" s="30"/>
      <c r="U15" s="30"/>
      <c r="V15" s="30"/>
      <c r="W15" s="30"/>
      <c r="X15" s="30"/>
      <c r="Y15" s="30"/>
      <c r="Z15" s="30"/>
      <c r="AA15" s="30"/>
      <c r="AB15" s="30"/>
      <c r="AC15" s="30"/>
      <c r="AD15" s="30"/>
      <c r="AE15" s="30"/>
      <c r="AF15" s="30"/>
      <c r="AG15" s="30"/>
      <c r="AH15" s="30"/>
      <c r="AI15" s="30"/>
      <c r="AJ15" s="30"/>
      <c r="AK15" s="30"/>
      <c r="AL15" s="30"/>
      <c r="AM15" s="30"/>
      <c r="AN15" s="30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30"/>
      <c r="BB15" s="30"/>
      <c r="BC15" s="30"/>
      <c r="BD15" s="30"/>
      <c r="BE15" s="30"/>
      <c r="BF15" s="30"/>
      <c r="BG15" s="30"/>
      <c r="BH15" s="30"/>
      <c r="BI15" s="30"/>
      <c r="BJ15" s="30"/>
      <c r="BK15" s="30"/>
      <c r="BL15" s="30"/>
      <c r="BM15" s="30"/>
      <c r="BN15" s="179"/>
      <c r="BO15" s="179"/>
      <c r="BP15" s="179"/>
      <c r="BQ15" s="179"/>
      <c r="BR15" s="179"/>
      <c r="BS15" s="179"/>
      <c r="BT15" s="179"/>
      <c r="BU15" s="179"/>
      <c r="BV15" s="179"/>
      <c r="BW15" s="179"/>
      <c r="BX15" s="179"/>
      <c r="BY15" s="179"/>
      <c r="BZ15" s="179"/>
      <c r="CA15" s="179"/>
      <c r="CB15" s="179"/>
      <c r="CC15" s="179"/>
      <c r="CD15" s="179"/>
      <c r="CE15" s="179"/>
      <c r="CF15" s="179"/>
      <c r="CG15" s="179"/>
      <c r="CH15" s="179"/>
      <c r="CI15" s="179"/>
      <c r="CJ15" s="179"/>
      <c r="CK15" s="179"/>
      <c r="CL15" s="179"/>
      <c r="CM15" s="179"/>
      <c r="CN15" s="179"/>
      <c r="CO15" s="179"/>
      <c r="CP15" s="179"/>
      <c r="CQ15" s="179"/>
      <c r="CR15" s="179"/>
      <c r="CS15" s="179"/>
      <c r="CT15" s="179"/>
      <c r="CU15" s="179"/>
      <c r="CV15" s="179"/>
      <c r="CW15" s="179"/>
      <c r="CX15" s="179"/>
      <c r="CY15" s="179"/>
      <c r="CZ15" s="179"/>
      <c r="DA15" s="179"/>
      <c r="DB15" s="179"/>
      <c r="DC15" s="179"/>
      <c r="DD15" s="179"/>
      <c r="DE15" s="179"/>
      <c r="DF15" s="179"/>
      <c r="DG15" s="179"/>
      <c r="DH15" s="179"/>
      <c r="DI15" s="179"/>
      <c r="DJ15" s="179"/>
      <c r="DK15" s="179"/>
      <c r="DL15" s="179"/>
      <c r="DM15" s="179"/>
      <c r="DN15" s="179"/>
      <c r="DO15" s="179"/>
      <c r="DP15" s="179"/>
      <c r="DQ15" s="179"/>
      <c r="DR15" s="179"/>
      <c r="DS15" s="179"/>
      <c r="DT15" s="179"/>
      <c r="DU15" s="179"/>
      <c r="DV15" s="179"/>
      <c r="DW15" s="179"/>
      <c r="DX15" s="179"/>
      <c r="DY15" s="179"/>
      <c r="DZ15" s="179"/>
      <c r="EA15" s="179"/>
      <c r="EB15" s="179"/>
      <c r="EC15" s="179"/>
      <c r="ED15" s="179"/>
      <c r="EE15" s="179"/>
      <c r="EF15" s="179"/>
      <c r="EG15" s="179"/>
      <c r="EH15" s="179"/>
      <c r="EI15" s="179"/>
      <c r="EJ15" s="179"/>
      <c r="EK15" s="179"/>
      <c r="EL15" s="179"/>
      <c r="EM15" s="179"/>
      <c r="EN15" s="179"/>
      <c r="EO15" s="179"/>
      <c r="EP15" s="179"/>
      <c r="EQ15" s="179"/>
      <c r="ER15" s="179"/>
      <c r="ES15" s="179"/>
      <c r="ET15" s="179"/>
      <c r="EU15" s="179"/>
      <c r="EV15" s="179"/>
      <c r="EW15" s="179"/>
      <c r="EX15" s="179"/>
      <c r="EY15" s="179"/>
      <c r="EZ15" s="179"/>
      <c r="FA15" s="179"/>
      <c r="FB15" s="179"/>
      <c r="FC15" s="179"/>
      <c r="FD15" s="179"/>
      <c r="FE15" s="179"/>
      <c r="FF15" s="179"/>
      <c r="FG15" s="179"/>
      <c r="FH15" s="179"/>
      <c r="FI15" s="179"/>
      <c r="FJ15" s="179"/>
      <c r="FK15" s="179"/>
      <c r="FL15" s="179"/>
      <c r="FM15" s="179"/>
      <c r="FN15" s="179"/>
      <c r="FO15" s="179"/>
      <c r="FP15" s="179"/>
      <c r="FQ15" s="179"/>
      <c r="FR15" s="179"/>
      <c r="FS15" s="179"/>
      <c r="FT15" s="179"/>
      <c r="FU15" s="179"/>
      <c r="FV15" s="179"/>
      <c r="FW15" s="179"/>
      <c r="FX15" s="179"/>
      <c r="FY15" s="179"/>
      <c r="FZ15" s="179"/>
      <c r="GA15" s="179"/>
      <c r="GB15" s="179"/>
      <c r="GC15" s="179"/>
      <c r="GD15" s="179"/>
      <c r="GE15" s="179"/>
      <c r="GF15" s="179"/>
      <c r="GG15" s="179"/>
      <c r="GH15" s="179"/>
      <c r="GI15" s="179"/>
      <c r="GJ15" s="179"/>
      <c r="GK15" s="179"/>
      <c r="GL15" s="179"/>
      <c r="GM15" s="179"/>
      <c r="GN15" s="179"/>
      <c r="GO15" s="179"/>
      <c r="GP15" s="179"/>
      <c r="GQ15" s="179"/>
      <c r="GR15" s="179"/>
      <c r="GS15" s="179"/>
      <c r="GT15" s="179"/>
      <c r="GU15" s="179"/>
      <c r="GV15" s="179"/>
      <c r="GW15" s="179"/>
      <c r="GX15" s="179"/>
      <c r="GY15" s="179"/>
      <c r="GZ15" s="179"/>
      <c r="HA15" s="179"/>
      <c r="HB15" s="179"/>
      <c r="HC15" s="179"/>
      <c r="HD15" s="179"/>
      <c r="HE15" s="179"/>
      <c r="HF15" s="179"/>
      <c r="HG15" s="179"/>
      <c r="HH15" s="179"/>
      <c r="HI15" s="179"/>
      <c r="HJ15" s="179"/>
      <c r="HK15" s="179"/>
      <c r="HL15" s="179"/>
      <c r="HM15" s="179"/>
      <c r="HN15" s="179"/>
      <c r="HO15" s="179"/>
      <c r="HP15" s="179"/>
      <c r="HQ15" s="179"/>
      <c r="HR15" s="179"/>
      <c r="HS15" s="179"/>
      <c r="HT15" s="179"/>
      <c r="HU15" s="179"/>
      <c r="HV15" s="179"/>
      <c r="HW15" s="179"/>
      <c r="HX15" s="179"/>
      <c r="HY15" s="179"/>
      <c r="HZ15" s="179"/>
      <c r="IA15" s="179"/>
      <c r="IB15" s="179"/>
      <c r="IC15" s="179"/>
      <c r="ID15" s="179"/>
      <c r="IE15" s="179"/>
      <c r="IF15" s="179"/>
      <c r="IG15" s="179"/>
      <c r="IH15" s="179"/>
      <c r="II15" s="179"/>
      <c r="IJ15" s="179"/>
      <c r="IK15" s="179"/>
      <c r="IL15" s="179"/>
      <c r="IM15" s="179"/>
      <c r="IN15" s="179"/>
      <c r="IO15" s="179"/>
      <c r="IP15" s="179"/>
      <c r="IQ15" s="179"/>
      <c r="IR15" s="179"/>
      <c r="IS15" s="179"/>
      <c r="IT15" s="179"/>
      <c r="IU15" s="179"/>
      <c r="IV15" s="179"/>
      <c r="IW15" s="179"/>
      <c r="IX15" s="179"/>
      <c r="IY15" s="179"/>
      <c r="IZ15" s="179"/>
      <c r="JA15" s="179"/>
      <c r="JB15" s="179"/>
      <c r="JC15" s="179"/>
      <c r="JD15" s="179"/>
      <c r="JE15" s="179"/>
      <c r="JF15" s="179"/>
      <c r="JG15" s="179"/>
      <c r="JH15" s="179"/>
      <c r="JI15" s="179"/>
      <c r="JJ15" s="179"/>
      <c r="JK15" s="179"/>
      <c r="JL15" s="179"/>
      <c r="JM15" s="179"/>
      <c r="JN15" s="179"/>
      <c r="JO15" s="179"/>
      <c r="JP15" s="179"/>
      <c r="JQ15" s="179"/>
      <c r="JR15" s="179"/>
      <c r="JS15" s="179"/>
      <c r="JT15" s="179"/>
      <c r="JU15" s="179"/>
      <c r="JV15" s="179"/>
      <c r="JW15" s="179"/>
      <c r="JX15" s="179"/>
      <c r="JY15" s="179"/>
      <c r="JZ15" s="179"/>
      <c r="KA15" s="179"/>
      <c r="KB15" s="179"/>
      <c r="KC15" s="179"/>
      <c r="KD15" s="179"/>
      <c r="KE15" s="179"/>
      <c r="KF15" s="179"/>
      <c r="KG15" s="179"/>
      <c r="KH15" s="179"/>
      <c r="KI15" s="179"/>
      <c r="KJ15" s="179"/>
      <c r="KK15" s="179"/>
      <c r="KL15" s="179"/>
      <c r="KM15" s="179"/>
      <c r="KN15" s="179"/>
      <c r="KO15" s="179"/>
      <c r="KP15" s="179"/>
      <c r="KQ15" s="179"/>
      <c r="KR15" s="179"/>
      <c r="KS15" s="179"/>
      <c r="KT15" s="179"/>
      <c r="KU15" s="179"/>
      <c r="KV15" s="179"/>
      <c r="KW15" s="179"/>
      <c r="KX15" s="179"/>
      <c r="KY15" s="179"/>
      <c r="KZ15" s="179"/>
      <c r="LA15" s="179"/>
      <c r="LB15" s="179"/>
      <c r="LC15" s="179"/>
      <c r="LD15" s="179"/>
      <c r="LE15" s="179"/>
      <c r="LF15" s="179"/>
      <c r="LG15" s="179"/>
      <c r="LH15" s="179"/>
      <c r="LI15" s="179"/>
      <c r="LJ15" s="179"/>
      <c r="LK15" s="179"/>
      <c r="LL15" s="179"/>
      <c r="LM15" s="179"/>
      <c r="LN15" s="179"/>
      <c r="LO15" s="179"/>
      <c r="LP15" s="179"/>
      <c r="LQ15" s="179"/>
      <c r="LR15" s="179"/>
      <c r="LS15" s="179"/>
      <c r="LT15" s="179"/>
      <c r="LU15" s="179"/>
      <c r="LV15" s="179"/>
      <c r="LW15" s="179"/>
      <c r="LX15" s="179"/>
      <c r="LY15" s="179"/>
      <c r="LZ15" s="179"/>
      <c r="MA15" s="179"/>
      <c r="MB15" s="179"/>
      <c r="MC15" s="179"/>
      <c r="MD15" s="179"/>
      <c r="ME15" s="179"/>
      <c r="MF15" s="179"/>
      <c r="MG15" s="179"/>
      <c r="MH15" s="179"/>
      <c r="MI15" s="179"/>
      <c r="MJ15" s="179"/>
      <c r="MK15" s="179"/>
      <c r="ML15" s="179"/>
      <c r="MM15" s="179"/>
      <c r="MN15" s="179"/>
      <c r="MO15" s="179"/>
      <c r="MP15" s="179"/>
      <c r="MQ15" s="179"/>
      <c r="MR15" s="179"/>
      <c r="MS15" s="179"/>
      <c r="MT15" s="179"/>
      <c r="MU15" s="179"/>
      <c r="MV15" s="179"/>
      <c r="MW15" s="179"/>
      <c r="MX15" s="179"/>
      <c r="MY15" s="179"/>
      <c r="MZ15" s="179"/>
      <c r="NA15" s="179"/>
      <c r="NB15" s="179"/>
      <c r="NC15" s="179"/>
      <c r="ND15" s="179"/>
      <c r="NE15" s="179"/>
      <c r="NF15" s="179"/>
      <c r="NG15" s="179"/>
      <c r="NH15" s="179"/>
      <c r="NI15" s="179"/>
      <c r="NJ15" s="179"/>
      <c r="NK15" s="179"/>
      <c r="NL15" s="179"/>
      <c r="NM15" s="179"/>
      <c r="NN15" s="179"/>
      <c r="NO15" s="179"/>
      <c r="NP15" s="179"/>
      <c r="NQ15" s="179"/>
      <c r="NR15" s="179"/>
      <c r="NS15" s="179"/>
      <c r="NT15" s="179"/>
      <c r="NU15" s="179"/>
      <c r="NV15" s="179"/>
      <c r="NW15" s="179"/>
      <c r="NX15" s="179"/>
      <c r="NY15" s="179"/>
      <c r="NZ15" s="179"/>
      <c r="OA15" s="179"/>
      <c r="OB15" s="179"/>
      <c r="OC15" s="179"/>
      <c r="OD15" s="179"/>
      <c r="OE15" s="179"/>
      <c r="OF15" s="179"/>
      <c r="OG15" s="179"/>
      <c r="OH15" s="179"/>
      <c r="OI15" s="179"/>
      <c r="OJ15" s="179"/>
      <c r="OK15" s="179"/>
      <c r="OL15" s="179"/>
      <c r="OM15" s="179"/>
      <c r="ON15" s="179"/>
      <c r="OO15" s="179"/>
      <c r="OP15" s="179"/>
      <c r="OQ15" s="179"/>
      <c r="OR15" s="179"/>
      <c r="OS15" s="179"/>
      <c r="OT15" s="179"/>
      <c r="OU15" s="179"/>
      <c r="OV15" s="179"/>
      <c r="OW15" s="179"/>
      <c r="OX15" s="179"/>
      <c r="OY15" s="179"/>
      <c r="OZ15" s="179"/>
      <c r="PA15" s="179"/>
      <c r="PB15" s="179"/>
      <c r="PC15" s="179"/>
      <c r="PD15" s="179"/>
      <c r="PE15" s="179"/>
      <c r="PF15" s="179"/>
      <c r="PG15" s="179"/>
      <c r="PH15" s="179"/>
      <c r="PI15" s="179"/>
      <c r="PJ15" s="179"/>
      <c r="PK15" s="179"/>
    </row>
    <row r="16" spans="1:427">
      <c r="A16" s="35">
        <v>41640</v>
      </c>
      <c r="B16" s="36">
        <v>0</v>
      </c>
      <c r="C16" s="37">
        <v>0.3</v>
      </c>
      <c r="D16" s="36">
        <f t="shared" ref="D16:D27" si="1">-B16*C16</f>
        <v>0</v>
      </c>
      <c r="E16" s="36"/>
      <c r="F16" s="38">
        <f t="shared" ref="F16:AA16" si="2">$D16/60</f>
        <v>0</v>
      </c>
      <c r="G16" s="38">
        <f t="shared" si="2"/>
        <v>0</v>
      </c>
      <c r="H16" s="38">
        <f t="shared" si="2"/>
        <v>0</v>
      </c>
      <c r="I16" s="38">
        <f t="shared" si="2"/>
        <v>0</v>
      </c>
      <c r="J16" s="38">
        <f t="shared" si="2"/>
        <v>0</v>
      </c>
      <c r="K16" s="38">
        <f t="shared" si="2"/>
        <v>0</v>
      </c>
      <c r="L16" s="38">
        <f t="shared" si="2"/>
        <v>0</v>
      </c>
      <c r="M16" s="38">
        <f t="shared" si="2"/>
        <v>0</v>
      </c>
      <c r="N16" s="38">
        <f t="shared" si="2"/>
        <v>0</v>
      </c>
      <c r="O16" s="38">
        <f t="shared" si="2"/>
        <v>0</v>
      </c>
      <c r="P16" s="38">
        <f t="shared" si="2"/>
        <v>0</v>
      </c>
      <c r="Q16" s="38">
        <f t="shared" si="2"/>
        <v>0</v>
      </c>
      <c r="R16" s="38">
        <f t="shared" si="2"/>
        <v>0</v>
      </c>
      <c r="S16" s="38">
        <f t="shared" si="2"/>
        <v>0</v>
      </c>
      <c r="T16" s="38">
        <f t="shared" si="2"/>
        <v>0</v>
      </c>
      <c r="U16" s="38">
        <f t="shared" si="2"/>
        <v>0</v>
      </c>
      <c r="V16" s="38">
        <f t="shared" si="2"/>
        <v>0</v>
      </c>
      <c r="W16" s="38">
        <f t="shared" si="2"/>
        <v>0</v>
      </c>
      <c r="X16" s="38">
        <f t="shared" si="2"/>
        <v>0</v>
      </c>
      <c r="Y16" s="38">
        <f t="shared" si="2"/>
        <v>0</v>
      </c>
      <c r="Z16" s="38">
        <f t="shared" si="2"/>
        <v>0</v>
      </c>
      <c r="AA16" s="38">
        <f t="shared" si="2"/>
        <v>0</v>
      </c>
      <c r="AB16" s="38">
        <f t="shared" ref="AB16:BM16" si="3">$D16/60</f>
        <v>0</v>
      </c>
      <c r="AC16" s="38">
        <f t="shared" si="3"/>
        <v>0</v>
      </c>
      <c r="AD16" s="38">
        <f t="shared" si="3"/>
        <v>0</v>
      </c>
      <c r="AE16" s="38">
        <f t="shared" si="3"/>
        <v>0</v>
      </c>
      <c r="AF16" s="38">
        <f t="shared" si="3"/>
        <v>0</v>
      </c>
      <c r="AG16" s="38">
        <f t="shared" si="3"/>
        <v>0</v>
      </c>
      <c r="AH16" s="38">
        <f t="shared" si="3"/>
        <v>0</v>
      </c>
      <c r="AI16" s="38">
        <f t="shared" si="3"/>
        <v>0</v>
      </c>
      <c r="AJ16" s="38">
        <f t="shared" si="3"/>
        <v>0</v>
      </c>
      <c r="AK16" s="38">
        <f t="shared" si="3"/>
        <v>0</v>
      </c>
      <c r="AL16" s="38">
        <f t="shared" si="3"/>
        <v>0</v>
      </c>
      <c r="AM16" s="38">
        <f t="shared" si="3"/>
        <v>0</v>
      </c>
      <c r="AN16" s="38">
        <f t="shared" si="3"/>
        <v>0</v>
      </c>
      <c r="AO16" s="38">
        <f t="shared" si="3"/>
        <v>0</v>
      </c>
      <c r="AP16" s="38">
        <f t="shared" si="3"/>
        <v>0</v>
      </c>
      <c r="AQ16" s="38">
        <f t="shared" si="3"/>
        <v>0</v>
      </c>
      <c r="AR16" s="38">
        <f t="shared" si="3"/>
        <v>0</v>
      </c>
      <c r="AS16" s="38">
        <f t="shared" si="3"/>
        <v>0</v>
      </c>
      <c r="AT16" s="38">
        <f t="shared" si="3"/>
        <v>0</v>
      </c>
      <c r="AU16" s="38">
        <f t="shared" si="3"/>
        <v>0</v>
      </c>
      <c r="AV16" s="38">
        <f t="shared" si="3"/>
        <v>0</v>
      </c>
      <c r="AW16" s="38">
        <f t="shared" si="3"/>
        <v>0</v>
      </c>
      <c r="AX16" s="38">
        <f t="shared" si="3"/>
        <v>0</v>
      </c>
      <c r="AY16" s="38">
        <f t="shared" si="3"/>
        <v>0</v>
      </c>
      <c r="AZ16" s="38">
        <f t="shared" si="3"/>
        <v>0</v>
      </c>
      <c r="BA16" s="38">
        <f t="shared" si="3"/>
        <v>0</v>
      </c>
      <c r="BB16" s="38">
        <f t="shared" si="3"/>
        <v>0</v>
      </c>
      <c r="BC16" s="38">
        <f t="shared" si="3"/>
        <v>0</v>
      </c>
      <c r="BD16" s="38">
        <f t="shared" si="3"/>
        <v>0</v>
      </c>
      <c r="BE16" s="38">
        <f t="shared" si="3"/>
        <v>0</v>
      </c>
      <c r="BF16" s="38">
        <f t="shared" si="3"/>
        <v>0</v>
      </c>
      <c r="BG16" s="38">
        <f t="shared" si="3"/>
        <v>0</v>
      </c>
      <c r="BH16" s="38">
        <f t="shared" si="3"/>
        <v>0</v>
      </c>
      <c r="BI16" s="38">
        <f t="shared" si="3"/>
        <v>0</v>
      </c>
      <c r="BJ16" s="38">
        <f t="shared" si="3"/>
        <v>0</v>
      </c>
      <c r="BK16" s="38">
        <f t="shared" si="3"/>
        <v>0</v>
      </c>
      <c r="BL16" s="38">
        <f t="shared" si="3"/>
        <v>0</v>
      </c>
      <c r="BM16" s="38">
        <f t="shared" si="3"/>
        <v>0</v>
      </c>
      <c r="BN16" s="183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/>
      <c r="EH16" s="41"/>
      <c r="EI16" s="41"/>
      <c r="EJ16" s="41"/>
      <c r="EK16" s="41"/>
      <c r="EL16" s="41"/>
      <c r="EM16" s="41"/>
      <c r="EN16" s="41"/>
      <c r="EO16" s="41"/>
      <c r="EP16" s="41"/>
      <c r="EQ16" s="41"/>
      <c r="ER16" s="41"/>
      <c r="ES16" s="41"/>
      <c r="ET16" s="41"/>
      <c r="EU16" s="41"/>
      <c r="EV16" s="41"/>
      <c r="EW16" s="41"/>
      <c r="EX16" s="41"/>
      <c r="EY16" s="41"/>
      <c r="EZ16" s="41"/>
      <c r="FA16" s="41"/>
      <c r="FB16" s="41"/>
      <c r="FC16" s="41"/>
      <c r="FD16" s="41"/>
      <c r="FE16" s="41"/>
      <c r="FF16" s="41"/>
      <c r="FG16" s="41"/>
      <c r="FH16" s="41"/>
      <c r="FI16" s="41"/>
      <c r="FJ16" s="41"/>
      <c r="FK16" s="41"/>
      <c r="FL16" s="41"/>
      <c r="FM16" s="41"/>
      <c r="FN16" s="41"/>
      <c r="FO16" s="41"/>
      <c r="FP16" s="41"/>
      <c r="FQ16" s="41"/>
      <c r="FR16" s="41"/>
      <c r="FS16" s="41"/>
      <c r="FT16" s="41"/>
      <c r="FU16" s="41"/>
      <c r="FV16" s="41"/>
      <c r="FW16" s="41"/>
      <c r="FX16" s="41"/>
      <c r="FY16" s="41"/>
      <c r="FZ16" s="41"/>
      <c r="GA16" s="41"/>
      <c r="GB16" s="41"/>
      <c r="GC16" s="41"/>
      <c r="GD16" s="41"/>
      <c r="GE16" s="41"/>
      <c r="GF16" s="41"/>
      <c r="GG16" s="41"/>
      <c r="GH16" s="41"/>
      <c r="GI16" s="41"/>
      <c r="GJ16" s="41"/>
      <c r="GK16" s="41"/>
      <c r="GL16" s="41"/>
      <c r="GM16" s="41"/>
      <c r="GN16" s="41"/>
      <c r="GO16" s="41"/>
      <c r="GP16" s="41"/>
      <c r="GQ16" s="41"/>
      <c r="GR16" s="41"/>
      <c r="GS16" s="41"/>
      <c r="GT16" s="41"/>
      <c r="GU16" s="41"/>
      <c r="GV16" s="41"/>
      <c r="GW16" s="41"/>
      <c r="GX16" s="41"/>
      <c r="GY16" s="41"/>
      <c r="GZ16" s="41"/>
      <c r="HA16" s="41"/>
      <c r="HB16" s="41"/>
      <c r="HC16" s="41"/>
      <c r="HD16" s="41"/>
      <c r="HE16" s="41"/>
      <c r="HF16" s="41"/>
      <c r="HG16" s="41"/>
      <c r="HH16" s="41"/>
      <c r="HI16" s="41"/>
      <c r="HJ16" s="41"/>
      <c r="HK16" s="41"/>
      <c r="HL16" s="41"/>
      <c r="HM16" s="41"/>
      <c r="HN16" s="41"/>
      <c r="HO16" s="41"/>
      <c r="HP16" s="41"/>
      <c r="HQ16" s="41"/>
      <c r="HR16" s="41"/>
      <c r="HS16" s="41"/>
      <c r="HT16" s="41"/>
      <c r="HU16" s="41"/>
      <c r="HV16" s="41"/>
      <c r="HW16" s="41"/>
      <c r="HX16" s="41"/>
      <c r="HY16" s="41"/>
      <c r="HZ16" s="41"/>
      <c r="IA16" s="41"/>
      <c r="IB16" s="41"/>
      <c r="IC16" s="41"/>
      <c r="ID16" s="41"/>
      <c r="IE16" s="41"/>
      <c r="IF16" s="41"/>
      <c r="IG16" s="41"/>
      <c r="IH16" s="41"/>
      <c r="II16" s="41"/>
      <c r="IJ16" s="41"/>
      <c r="IK16" s="41"/>
      <c r="IL16" s="41"/>
      <c r="IM16" s="41"/>
      <c r="IN16" s="41"/>
      <c r="IO16" s="41"/>
      <c r="IP16" s="41"/>
      <c r="IQ16" s="41"/>
      <c r="IR16" s="41"/>
      <c r="IS16" s="41"/>
      <c r="IT16" s="41"/>
      <c r="IU16" s="41"/>
      <c r="IV16" s="41"/>
      <c r="IW16" s="41"/>
      <c r="IX16" s="41"/>
      <c r="IY16" s="41"/>
      <c r="IZ16" s="41"/>
      <c r="JA16" s="41"/>
      <c r="JB16" s="41"/>
      <c r="JC16" s="41"/>
      <c r="JD16" s="41"/>
      <c r="JE16" s="41"/>
      <c r="JF16" s="41"/>
      <c r="JG16" s="41"/>
      <c r="JH16" s="41"/>
      <c r="JI16" s="41"/>
      <c r="JJ16" s="41"/>
      <c r="JK16" s="41"/>
      <c r="JL16" s="41"/>
      <c r="JM16" s="41"/>
      <c r="JN16" s="41"/>
      <c r="JO16" s="41"/>
      <c r="JP16" s="41"/>
      <c r="JQ16" s="41"/>
      <c r="JR16" s="41"/>
      <c r="JS16" s="41"/>
      <c r="JT16" s="41"/>
      <c r="JU16" s="41"/>
      <c r="JV16" s="41"/>
      <c r="JW16" s="41"/>
      <c r="JX16" s="41"/>
      <c r="JY16" s="41"/>
      <c r="JZ16" s="41"/>
      <c r="KA16" s="41"/>
      <c r="KB16" s="41"/>
      <c r="KC16" s="41"/>
      <c r="KD16" s="41"/>
      <c r="KE16" s="41"/>
      <c r="KF16" s="41"/>
      <c r="KG16" s="41"/>
      <c r="KH16" s="41"/>
      <c r="KI16" s="41"/>
      <c r="KJ16" s="41"/>
      <c r="KK16" s="41"/>
      <c r="KL16" s="41"/>
      <c r="KM16" s="41"/>
      <c r="KN16" s="41"/>
      <c r="KO16" s="41"/>
      <c r="KP16" s="41"/>
      <c r="KQ16" s="41"/>
      <c r="KR16" s="41"/>
      <c r="KS16" s="41"/>
      <c r="KT16" s="41"/>
      <c r="KU16" s="41"/>
      <c r="KV16" s="41"/>
      <c r="KW16" s="41"/>
      <c r="KX16" s="41"/>
      <c r="KY16" s="41"/>
      <c r="KZ16" s="41"/>
      <c r="LA16" s="41"/>
      <c r="LB16" s="41"/>
      <c r="LC16" s="41"/>
      <c r="LD16" s="41"/>
      <c r="LE16" s="41"/>
      <c r="LF16" s="41"/>
      <c r="LG16" s="41"/>
      <c r="LH16" s="41"/>
      <c r="LI16" s="41"/>
      <c r="LJ16" s="41"/>
      <c r="LK16" s="41"/>
      <c r="LL16" s="41"/>
      <c r="LM16" s="41"/>
      <c r="LN16" s="41"/>
      <c r="LO16" s="41"/>
      <c r="LP16" s="41"/>
      <c r="LQ16" s="41"/>
      <c r="LR16" s="41"/>
      <c r="LS16" s="41"/>
      <c r="LT16" s="41"/>
      <c r="LU16" s="41"/>
      <c r="LV16" s="41"/>
      <c r="LW16" s="41"/>
      <c r="LX16" s="41"/>
      <c r="LY16" s="41"/>
      <c r="LZ16" s="41"/>
      <c r="MA16" s="41"/>
      <c r="MB16" s="41"/>
      <c r="MC16" s="41"/>
      <c r="MD16" s="41"/>
      <c r="ME16" s="41"/>
      <c r="MF16" s="41"/>
      <c r="MG16" s="41"/>
      <c r="MH16" s="41"/>
      <c r="MI16" s="41"/>
      <c r="MJ16" s="41"/>
      <c r="MK16" s="41"/>
      <c r="ML16" s="41"/>
      <c r="MM16" s="41"/>
      <c r="MN16" s="41"/>
      <c r="MO16" s="41"/>
      <c r="MP16" s="41"/>
      <c r="MQ16" s="41"/>
      <c r="MR16" s="41"/>
      <c r="MS16" s="41"/>
      <c r="MT16" s="41"/>
      <c r="MU16" s="41"/>
      <c r="MV16" s="41"/>
      <c r="MW16" s="41"/>
      <c r="MX16" s="41"/>
      <c r="MY16" s="41"/>
      <c r="MZ16" s="41"/>
      <c r="NA16" s="41"/>
      <c r="NB16" s="41"/>
      <c r="NC16" s="41"/>
      <c r="ND16" s="41"/>
      <c r="NE16" s="41"/>
      <c r="NF16" s="41"/>
      <c r="NG16" s="41"/>
      <c r="NH16" s="41"/>
      <c r="NI16" s="41"/>
      <c r="NJ16" s="41"/>
      <c r="NK16" s="41"/>
      <c r="NL16" s="41"/>
      <c r="NM16" s="41"/>
      <c r="NN16" s="41"/>
      <c r="NO16" s="41"/>
      <c r="NP16" s="41"/>
      <c r="NQ16" s="41"/>
      <c r="NR16" s="41"/>
      <c r="NS16" s="41"/>
      <c r="NT16" s="41"/>
      <c r="NU16" s="41"/>
      <c r="NV16" s="41"/>
      <c r="NW16" s="41"/>
      <c r="NX16" s="41"/>
      <c r="NY16" s="41"/>
      <c r="NZ16" s="41"/>
      <c r="OA16" s="41"/>
      <c r="OB16" s="41"/>
      <c r="OC16" s="41"/>
      <c r="OD16" s="41"/>
      <c r="OE16" s="41"/>
      <c r="OF16" s="41"/>
      <c r="OG16" s="41"/>
      <c r="OH16" s="41"/>
      <c r="OI16" s="41"/>
      <c r="OJ16" s="41"/>
      <c r="OK16" s="41"/>
      <c r="OL16" s="41"/>
      <c r="OM16" s="41"/>
      <c r="ON16" s="41"/>
      <c r="OO16" s="41"/>
      <c r="OP16" s="41"/>
      <c r="OQ16" s="41"/>
      <c r="OR16" s="41"/>
      <c r="OS16" s="41"/>
      <c r="OT16" s="41"/>
      <c r="OU16" s="41"/>
      <c r="OV16" s="41"/>
      <c r="OW16" s="41"/>
      <c r="OX16" s="41"/>
      <c r="OY16" s="41"/>
      <c r="OZ16" s="41"/>
      <c r="PA16" s="41"/>
      <c r="PB16" s="41"/>
      <c r="PC16" s="41"/>
      <c r="PD16" s="41"/>
      <c r="PE16" s="41"/>
      <c r="PF16" s="41"/>
      <c r="PG16" s="41"/>
      <c r="PH16" s="41"/>
      <c r="PI16" s="41"/>
      <c r="PJ16" s="41"/>
      <c r="PK16" s="41"/>
    </row>
    <row r="17" spans="1:427">
      <c r="A17" s="35">
        <f t="shared" ref="A17:A27" si="4">+EOMONTH(A16,1)</f>
        <v>41698</v>
      </c>
      <c r="B17" s="36">
        <v>357895.38</v>
      </c>
      <c r="C17" s="37">
        <v>0.3</v>
      </c>
      <c r="D17" s="36">
        <f t="shared" si="1"/>
        <v>-107368.614</v>
      </c>
      <c r="E17" s="36">
        <v>5</v>
      </c>
      <c r="G17" s="38">
        <f t="shared" ref="G17:BM21" si="5">$D17/60</f>
        <v>-1789.4769000000001</v>
      </c>
      <c r="H17" s="38">
        <f t="shared" si="5"/>
        <v>-1789.4769000000001</v>
      </c>
      <c r="I17" s="38">
        <f t="shared" si="5"/>
        <v>-1789.4769000000001</v>
      </c>
      <c r="J17" s="38">
        <f t="shared" si="5"/>
        <v>-1789.4769000000001</v>
      </c>
      <c r="K17" s="38">
        <f t="shared" si="5"/>
        <v>-1789.4769000000001</v>
      </c>
      <c r="L17" s="38">
        <f t="shared" si="5"/>
        <v>-1789.4769000000001</v>
      </c>
      <c r="M17" s="38">
        <f t="shared" si="5"/>
        <v>-1789.4769000000001</v>
      </c>
      <c r="N17" s="38">
        <f t="shared" si="5"/>
        <v>-1789.4769000000001</v>
      </c>
      <c r="O17" s="38">
        <f t="shared" si="5"/>
        <v>-1789.4769000000001</v>
      </c>
      <c r="P17" s="38">
        <f t="shared" si="5"/>
        <v>-1789.4769000000001</v>
      </c>
      <c r="Q17" s="38">
        <f t="shared" si="5"/>
        <v>-1789.4769000000001</v>
      </c>
      <c r="R17" s="38">
        <f t="shared" si="5"/>
        <v>-1789.4769000000001</v>
      </c>
      <c r="S17" s="38">
        <f t="shared" si="5"/>
        <v>-1789.4769000000001</v>
      </c>
      <c r="T17" s="38">
        <f t="shared" si="5"/>
        <v>-1789.4769000000001</v>
      </c>
      <c r="U17" s="38">
        <f t="shared" si="5"/>
        <v>-1789.4769000000001</v>
      </c>
      <c r="V17" s="38">
        <f t="shared" si="5"/>
        <v>-1789.4769000000001</v>
      </c>
      <c r="W17" s="38">
        <f t="shared" si="5"/>
        <v>-1789.4769000000001</v>
      </c>
      <c r="X17" s="38">
        <f t="shared" si="5"/>
        <v>-1789.4769000000001</v>
      </c>
      <c r="Y17" s="38">
        <f t="shared" si="5"/>
        <v>-1789.4769000000001</v>
      </c>
      <c r="Z17" s="38">
        <f t="shared" si="5"/>
        <v>-1789.4769000000001</v>
      </c>
      <c r="AA17" s="38">
        <f t="shared" si="5"/>
        <v>-1789.4769000000001</v>
      </c>
      <c r="AB17" s="38">
        <f t="shared" si="5"/>
        <v>-1789.4769000000001</v>
      </c>
      <c r="AC17" s="38">
        <f t="shared" si="5"/>
        <v>-1789.4769000000001</v>
      </c>
      <c r="AD17" s="38">
        <f t="shared" si="5"/>
        <v>-1789.4769000000001</v>
      </c>
      <c r="AE17" s="38">
        <f t="shared" si="5"/>
        <v>-1789.4769000000001</v>
      </c>
      <c r="AF17" s="38">
        <f t="shared" si="5"/>
        <v>-1789.4769000000001</v>
      </c>
      <c r="AG17" s="38">
        <f t="shared" si="5"/>
        <v>-1789.4769000000001</v>
      </c>
      <c r="AH17" s="38">
        <f t="shared" si="5"/>
        <v>-1789.4769000000001</v>
      </c>
      <c r="AI17" s="38">
        <f t="shared" si="5"/>
        <v>-1789.4769000000001</v>
      </c>
      <c r="AJ17" s="38">
        <f t="shared" si="5"/>
        <v>-1789.4769000000001</v>
      </c>
      <c r="AK17" s="38">
        <f t="shared" si="5"/>
        <v>-1789.4769000000001</v>
      </c>
      <c r="AL17" s="38">
        <f t="shared" si="5"/>
        <v>-1789.4769000000001</v>
      </c>
      <c r="AM17" s="38">
        <f t="shared" si="5"/>
        <v>-1789.4769000000001</v>
      </c>
      <c r="AN17" s="38">
        <f t="shared" si="5"/>
        <v>-1789.4769000000001</v>
      </c>
      <c r="AO17" s="38">
        <f t="shared" si="5"/>
        <v>-1789.4769000000001</v>
      </c>
      <c r="AP17" s="38">
        <f t="shared" si="5"/>
        <v>-1789.4769000000001</v>
      </c>
      <c r="AQ17" s="38">
        <f t="shared" si="5"/>
        <v>-1789.4769000000001</v>
      </c>
      <c r="AR17" s="38">
        <f t="shared" si="5"/>
        <v>-1789.4769000000001</v>
      </c>
      <c r="AS17" s="38">
        <f t="shared" si="5"/>
        <v>-1789.4769000000001</v>
      </c>
      <c r="AT17" s="38">
        <f t="shared" si="5"/>
        <v>-1789.4769000000001</v>
      </c>
      <c r="AU17" s="38">
        <f t="shared" si="5"/>
        <v>-1789.4769000000001</v>
      </c>
      <c r="AV17" s="38">
        <f t="shared" si="5"/>
        <v>-1789.4769000000001</v>
      </c>
      <c r="AW17" s="38">
        <f t="shared" si="5"/>
        <v>-1789.4769000000001</v>
      </c>
      <c r="AX17" s="38">
        <f t="shared" si="5"/>
        <v>-1789.4769000000001</v>
      </c>
      <c r="AY17" s="38">
        <f t="shared" si="5"/>
        <v>-1789.4769000000001</v>
      </c>
      <c r="AZ17" s="38">
        <f t="shared" si="5"/>
        <v>-1789.4769000000001</v>
      </c>
      <c r="BA17" s="38">
        <f t="shared" si="5"/>
        <v>-1789.4769000000001</v>
      </c>
      <c r="BB17" s="38">
        <f t="shared" si="5"/>
        <v>-1789.4769000000001</v>
      </c>
      <c r="BC17" s="38">
        <f t="shared" si="5"/>
        <v>-1789.4769000000001</v>
      </c>
      <c r="BD17" s="38">
        <f t="shared" si="5"/>
        <v>-1789.4769000000001</v>
      </c>
      <c r="BE17" s="38">
        <f t="shared" si="5"/>
        <v>-1789.4769000000001</v>
      </c>
      <c r="BF17" s="38">
        <f t="shared" si="5"/>
        <v>-1789.4769000000001</v>
      </c>
      <c r="BG17" s="38">
        <f t="shared" si="5"/>
        <v>-1789.4769000000001</v>
      </c>
      <c r="BH17" s="38">
        <f t="shared" si="5"/>
        <v>-1789.4769000000001</v>
      </c>
      <c r="BI17" s="38">
        <f t="shared" si="5"/>
        <v>-1789.4769000000001</v>
      </c>
      <c r="BJ17" s="38">
        <f t="shared" si="5"/>
        <v>-1789.4769000000001</v>
      </c>
      <c r="BK17" s="38">
        <f t="shared" si="5"/>
        <v>-1789.4769000000001</v>
      </c>
      <c r="BL17" s="38">
        <f t="shared" si="5"/>
        <v>-1789.4769000000001</v>
      </c>
      <c r="BM17" s="38">
        <f t="shared" si="5"/>
        <v>-1789.4769000000001</v>
      </c>
      <c r="BN17" s="184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183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  <c r="DA17" s="41"/>
      <c r="DB17" s="41"/>
      <c r="DC17" s="41"/>
      <c r="DD17" s="41"/>
      <c r="DE17" s="41"/>
      <c r="DF17" s="41"/>
      <c r="DG17" s="41"/>
      <c r="DH17" s="41"/>
      <c r="DI17" s="41"/>
      <c r="DJ17" s="41"/>
      <c r="DK17" s="41"/>
      <c r="DL17" s="41"/>
      <c r="DM17" s="41"/>
      <c r="DN17" s="41"/>
      <c r="DO17" s="41"/>
      <c r="DP17" s="41"/>
      <c r="DQ17" s="41"/>
      <c r="DR17" s="41"/>
      <c r="DS17" s="41"/>
      <c r="DT17" s="41"/>
      <c r="DU17" s="41"/>
      <c r="DV17" s="41"/>
      <c r="DW17" s="41"/>
      <c r="DX17" s="41"/>
      <c r="DY17" s="41"/>
      <c r="DZ17" s="41"/>
      <c r="EA17" s="41"/>
      <c r="EB17" s="41"/>
      <c r="EC17" s="41"/>
      <c r="ED17" s="41"/>
      <c r="EE17" s="41"/>
      <c r="EF17" s="41"/>
      <c r="EG17" s="41"/>
      <c r="EH17" s="41"/>
      <c r="EI17" s="41"/>
      <c r="EJ17" s="41"/>
      <c r="EK17" s="41"/>
      <c r="EL17" s="41"/>
      <c r="EM17" s="41"/>
      <c r="EN17" s="41"/>
      <c r="EO17" s="41"/>
      <c r="EP17" s="41"/>
      <c r="EQ17" s="41"/>
      <c r="ER17" s="41"/>
      <c r="ES17" s="41"/>
      <c r="ET17" s="41"/>
      <c r="EU17" s="41"/>
      <c r="EV17" s="41"/>
      <c r="EW17" s="41"/>
      <c r="EX17" s="41"/>
      <c r="EY17" s="41"/>
      <c r="EZ17" s="41"/>
      <c r="FA17" s="41"/>
      <c r="FB17" s="41"/>
      <c r="FC17" s="41"/>
      <c r="FD17" s="41"/>
      <c r="FE17" s="41"/>
      <c r="FF17" s="41"/>
      <c r="FG17" s="41"/>
      <c r="FH17" s="41"/>
      <c r="FI17" s="41"/>
      <c r="FJ17" s="41"/>
      <c r="FK17" s="41"/>
      <c r="FL17" s="41"/>
      <c r="FM17" s="41"/>
      <c r="FN17" s="41"/>
      <c r="FO17" s="41"/>
      <c r="FP17" s="41"/>
      <c r="FQ17" s="41"/>
      <c r="FR17" s="41"/>
      <c r="FS17" s="41"/>
      <c r="FT17" s="41"/>
      <c r="FU17" s="41"/>
      <c r="FV17" s="41"/>
      <c r="FW17" s="41"/>
      <c r="FX17" s="41"/>
      <c r="FY17" s="41"/>
      <c r="FZ17" s="41"/>
      <c r="GA17" s="41"/>
      <c r="GB17" s="41"/>
      <c r="GC17" s="41"/>
      <c r="GD17" s="41"/>
      <c r="GE17" s="41"/>
      <c r="GF17" s="41"/>
      <c r="GG17" s="41"/>
      <c r="GH17" s="41"/>
      <c r="GI17" s="41"/>
      <c r="GJ17" s="41"/>
      <c r="GK17" s="41"/>
      <c r="GL17" s="41"/>
      <c r="GM17" s="41"/>
      <c r="GN17" s="41"/>
      <c r="GO17" s="41"/>
      <c r="GP17" s="41"/>
      <c r="GQ17" s="41"/>
      <c r="GR17" s="41"/>
      <c r="GS17" s="41"/>
      <c r="GT17" s="41"/>
      <c r="GU17" s="41"/>
      <c r="GV17" s="41"/>
      <c r="GW17" s="41"/>
      <c r="GX17" s="41"/>
      <c r="GY17" s="41"/>
      <c r="GZ17" s="41"/>
      <c r="HA17" s="41"/>
      <c r="HB17" s="41"/>
      <c r="HC17" s="41"/>
      <c r="HD17" s="41"/>
      <c r="HE17" s="41"/>
      <c r="HF17" s="41"/>
      <c r="HG17" s="41"/>
      <c r="HH17" s="41"/>
      <c r="HI17" s="41"/>
      <c r="HJ17" s="41"/>
      <c r="HK17" s="41"/>
      <c r="HL17" s="41"/>
      <c r="HM17" s="41"/>
      <c r="HN17" s="41"/>
      <c r="HO17" s="41"/>
      <c r="HP17" s="41"/>
      <c r="HQ17" s="41"/>
      <c r="HR17" s="41"/>
      <c r="HS17" s="41"/>
      <c r="HT17" s="41"/>
      <c r="HU17" s="41"/>
      <c r="HV17" s="41"/>
      <c r="HW17" s="41"/>
      <c r="HX17" s="41"/>
      <c r="HY17" s="41"/>
      <c r="HZ17" s="41"/>
      <c r="IA17" s="41"/>
      <c r="IB17" s="41"/>
      <c r="IC17" s="41"/>
      <c r="ID17" s="41"/>
      <c r="IE17" s="41"/>
      <c r="IF17" s="41"/>
      <c r="IG17" s="41"/>
      <c r="IH17" s="41"/>
      <c r="II17" s="41"/>
      <c r="IJ17" s="41"/>
      <c r="IK17" s="41"/>
      <c r="IL17" s="41"/>
      <c r="IM17" s="41"/>
      <c r="IN17" s="41"/>
      <c r="IO17" s="41"/>
      <c r="IP17" s="41"/>
      <c r="IQ17" s="41"/>
      <c r="IR17" s="41"/>
      <c r="IS17" s="41"/>
      <c r="IT17" s="41"/>
      <c r="IU17" s="41"/>
      <c r="IV17" s="41"/>
      <c r="IW17" s="41"/>
      <c r="IX17" s="41"/>
      <c r="IY17" s="41"/>
      <c r="IZ17" s="41"/>
      <c r="JA17" s="41"/>
      <c r="JB17" s="41"/>
      <c r="JC17" s="41"/>
      <c r="JD17" s="41"/>
      <c r="JE17" s="41"/>
      <c r="JF17" s="41"/>
      <c r="JG17" s="41"/>
      <c r="JH17" s="41"/>
      <c r="JI17" s="41"/>
      <c r="JJ17" s="41"/>
      <c r="JK17" s="41"/>
      <c r="JL17" s="41"/>
      <c r="JM17" s="41"/>
      <c r="JN17" s="41"/>
      <c r="JO17" s="41"/>
      <c r="JP17" s="41"/>
      <c r="JQ17" s="41"/>
      <c r="JR17" s="41"/>
      <c r="JS17" s="41"/>
      <c r="JT17" s="41"/>
      <c r="JU17" s="41"/>
      <c r="JV17" s="41"/>
      <c r="JW17" s="41"/>
      <c r="JX17" s="41"/>
      <c r="JY17" s="41"/>
      <c r="JZ17" s="41"/>
      <c r="KA17" s="41"/>
      <c r="KB17" s="41"/>
      <c r="KC17" s="41"/>
      <c r="KD17" s="41"/>
      <c r="KE17" s="41"/>
      <c r="KF17" s="41"/>
      <c r="KG17" s="41"/>
      <c r="KH17" s="41"/>
      <c r="KI17" s="41"/>
      <c r="KJ17" s="41"/>
      <c r="KK17" s="41"/>
      <c r="KL17" s="41"/>
      <c r="KM17" s="41"/>
      <c r="KN17" s="41"/>
      <c r="KO17" s="41"/>
      <c r="KP17" s="41"/>
      <c r="KQ17" s="41"/>
      <c r="KR17" s="41"/>
      <c r="KS17" s="41"/>
      <c r="KT17" s="41"/>
      <c r="KU17" s="41"/>
      <c r="KV17" s="41"/>
      <c r="KW17" s="41"/>
      <c r="KX17" s="41"/>
      <c r="KY17" s="41"/>
      <c r="KZ17" s="41"/>
      <c r="LA17" s="41"/>
      <c r="LB17" s="41"/>
      <c r="LC17" s="41"/>
      <c r="LD17" s="41"/>
      <c r="LE17" s="41"/>
      <c r="LF17" s="41"/>
      <c r="LG17" s="41"/>
      <c r="LH17" s="41"/>
      <c r="LI17" s="41"/>
      <c r="LJ17" s="41"/>
      <c r="LK17" s="41"/>
      <c r="LL17" s="41"/>
      <c r="LM17" s="41"/>
      <c r="LN17" s="41"/>
      <c r="LO17" s="41"/>
      <c r="LP17" s="41"/>
      <c r="LQ17" s="41"/>
      <c r="LR17" s="41"/>
      <c r="LS17" s="41"/>
      <c r="LT17" s="41"/>
      <c r="LU17" s="41"/>
      <c r="LV17" s="41"/>
      <c r="LW17" s="41"/>
      <c r="LX17" s="41"/>
      <c r="LY17" s="41"/>
      <c r="LZ17" s="41"/>
      <c r="MA17" s="41"/>
      <c r="MB17" s="41"/>
      <c r="MC17" s="41"/>
      <c r="MD17" s="41"/>
      <c r="ME17" s="41"/>
      <c r="MF17" s="41"/>
      <c r="MG17" s="41"/>
      <c r="MH17" s="41"/>
      <c r="MI17" s="41"/>
      <c r="MJ17" s="41"/>
      <c r="MK17" s="41"/>
      <c r="ML17" s="41"/>
      <c r="MM17" s="41"/>
      <c r="MN17" s="41"/>
      <c r="MO17" s="41"/>
      <c r="MP17" s="41"/>
      <c r="MQ17" s="41"/>
      <c r="MR17" s="41"/>
      <c r="MS17" s="41"/>
      <c r="MT17" s="41"/>
      <c r="MU17" s="41"/>
      <c r="MV17" s="41"/>
      <c r="MW17" s="41"/>
      <c r="MX17" s="41"/>
      <c r="MY17" s="41"/>
      <c r="MZ17" s="41"/>
      <c r="NA17" s="41"/>
      <c r="NB17" s="41"/>
      <c r="NC17" s="41"/>
      <c r="ND17" s="41"/>
      <c r="NE17" s="41"/>
      <c r="NF17" s="41"/>
      <c r="NG17" s="41"/>
      <c r="NH17" s="41"/>
      <c r="NI17" s="41"/>
      <c r="NJ17" s="41"/>
      <c r="NK17" s="41"/>
      <c r="NL17" s="41"/>
      <c r="NM17" s="41"/>
      <c r="NN17" s="41"/>
      <c r="NO17" s="41"/>
      <c r="NP17" s="41"/>
      <c r="NQ17" s="41"/>
      <c r="NR17" s="41"/>
      <c r="NS17" s="41"/>
      <c r="NT17" s="41"/>
      <c r="NU17" s="41"/>
      <c r="NV17" s="41"/>
      <c r="NW17" s="41"/>
      <c r="NX17" s="41"/>
      <c r="NY17" s="41"/>
      <c r="NZ17" s="41"/>
      <c r="OA17" s="41"/>
      <c r="OB17" s="41"/>
      <c r="OC17" s="41"/>
      <c r="OD17" s="41"/>
      <c r="OE17" s="41"/>
      <c r="OF17" s="41"/>
      <c r="OG17" s="41"/>
      <c r="OH17" s="41"/>
      <c r="OI17" s="41"/>
      <c r="OJ17" s="41"/>
      <c r="OK17" s="41"/>
      <c r="OL17" s="41"/>
      <c r="OM17" s="41"/>
      <c r="ON17" s="41"/>
      <c r="OO17" s="41"/>
      <c r="OP17" s="41"/>
      <c r="OQ17" s="41"/>
      <c r="OR17" s="41"/>
      <c r="OS17" s="41"/>
      <c r="OT17" s="41"/>
      <c r="OU17" s="41"/>
      <c r="OV17" s="41"/>
      <c r="OW17" s="41"/>
      <c r="OX17" s="41"/>
      <c r="OY17" s="41"/>
      <c r="OZ17" s="41"/>
      <c r="PA17" s="41"/>
      <c r="PB17" s="41"/>
      <c r="PC17" s="41"/>
      <c r="PD17" s="41"/>
      <c r="PE17" s="41"/>
      <c r="PF17" s="41"/>
      <c r="PG17" s="41"/>
      <c r="PH17" s="41"/>
      <c r="PI17" s="41"/>
      <c r="PJ17" s="41"/>
      <c r="PK17" s="41"/>
    </row>
    <row r="18" spans="1:427">
      <c r="A18" s="35">
        <f t="shared" si="4"/>
        <v>41729</v>
      </c>
      <c r="B18" s="36">
        <v>556058.54</v>
      </c>
      <c r="C18" s="37">
        <v>0.3</v>
      </c>
      <c r="D18" s="36">
        <f t="shared" si="1"/>
        <v>-166817.56200000001</v>
      </c>
      <c r="E18" s="36">
        <v>5</v>
      </c>
      <c r="F18" s="38"/>
      <c r="H18" s="38">
        <f t="shared" si="5"/>
        <v>-2780.2927</v>
      </c>
      <c r="I18" s="38">
        <f t="shared" si="5"/>
        <v>-2780.2927</v>
      </c>
      <c r="J18" s="38">
        <f t="shared" si="5"/>
        <v>-2780.2927</v>
      </c>
      <c r="K18" s="38">
        <f t="shared" si="5"/>
        <v>-2780.2927</v>
      </c>
      <c r="L18" s="38">
        <f t="shared" si="5"/>
        <v>-2780.2927</v>
      </c>
      <c r="M18" s="38">
        <f t="shared" si="5"/>
        <v>-2780.2927</v>
      </c>
      <c r="N18" s="38">
        <f t="shared" si="5"/>
        <v>-2780.2927</v>
      </c>
      <c r="O18" s="38">
        <f t="shared" si="5"/>
        <v>-2780.2927</v>
      </c>
      <c r="P18" s="38">
        <f t="shared" si="5"/>
        <v>-2780.2927</v>
      </c>
      <c r="Q18" s="38">
        <f t="shared" si="5"/>
        <v>-2780.2927</v>
      </c>
      <c r="R18" s="38">
        <f t="shared" si="5"/>
        <v>-2780.2927</v>
      </c>
      <c r="S18" s="38">
        <f t="shared" si="5"/>
        <v>-2780.2927</v>
      </c>
      <c r="T18" s="38">
        <f t="shared" si="5"/>
        <v>-2780.2927</v>
      </c>
      <c r="U18" s="38">
        <f t="shared" si="5"/>
        <v>-2780.2927</v>
      </c>
      <c r="V18" s="38">
        <f t="shared" si="5"/>
        <v>-2780.2927</v>
      </c>
      <c r="W18" s="38">
        <f t="shared" si="5"/>
        <v>-2780.2927</v>
      </c>
      <c r="X18" s="38">
        <f t="shared" si="5"/>
        <v>-2780.2927</v>
      </c>
      <c r="Y18" s="38">
        <f t="shared" si="5"/>
        <v>-2780.2927</v>
      </c>
      <c r="Z18" s="38">
        <f t="shared" si="5"/>
        <v>-2780.2927</v>
      </c>
      <c r="AA18" s="38">
        <f t="shared" si="5"/>
        <v>-2780.2927</v>
      </c>
      <c r="AB18" s="38">
        <f t="shared" si="5"/>
        <v>-2780.2927</v>
      </c>
      <c r="AC18" s="38">
        <f t="shared" si="5"/>
        <v>-2780.2927</v>
      </c>
      <c r="AD18" s="38">
        <f t="shared" si="5"/>
        <v>-2780.2927</v>
      </c>
      <c r="AE18" s="38">
        <f t="shared" si="5"/>
        <v>-2780.2927</v>
      </c>
      <c r="AF18" s="38">
        <f t="shared" si="5"/>
        <v>-2780.2927</v>
      </c>
      <c r="AG18" s="38">
        <f t="shared" si="5"/>
        <v>-2780.2927</v>
      </c>
      <c r="AH18" s="38">
        <f t="shared" si="5"/>
        <v>-2780.2927</v>
      </c>
      <c r="AI18" s="38">
        <f t="shared" si="5"/>
        <v>-2780.2927</v>
      </c>
      <c r="AJ18" s="38">
        <f t="shared" si="5"/>
        <v>-2780.2927</v>
      </c>
      <c r="AK18" s="38">
        <f t="shared" si="5"/>
        <v>-2780.2927</v>
      </c>
      <c r="AL18" s="38">
        <f t="shared" si="5"/>
        <v>-2780.2927</v>
      </c>
      <c r="AM18" s="38">
        <f t="shared" si="5"/>
        <v>-2780.2927</v>
      </c>
      <c r="AN18" s="38">
        <f t="shared" si="5"/>
        <v>-2780.2927</v>
      </c>
      <c r="AO18" s="38">
        <f t="shared" si="5"/>
        <v>-2780.2927</v>
      </c>
      <c r="AP18" s="38">
        <f t="shared" si="5"/>
        <v>-2780.2927</v>
      </c>
      <c r="AQ18" s="38">
        <f t="shared" si="5"/>
        <v>-2780.2927</v>
      </c>
      <c r="AR18" s="38">
        <f t="shared" si="5"/>
        <v>-2780.2927</v>
      </c>
      <c r="AS18" s="38">
        <f t="shared" si="5"/>
        <v>-2780.2927</v>
      </c>
      <c r="AT18" s="38">
        <f t="shared" si="5"/>
        <v>-2780.2927</v>
      </c>
      <c r="AU18" s="38">
        <f t="shared" si="5"/>
        <v>-2780.2927</v>
      </c>
      <c r="AV18" s="38">
        <f t="shared" si="5"/>
        <v>-2780.2927</v>
      </c>
      <c r="AW18" s="38">
        <f t="shared" si="5"/>
        <v>-2780.2927</v>
      </c>
      <c r="AX18" s="38">
        <f t="shared" si="5"/>
        <v>-2780.2927</v>
      </c>
      <c r="AY18" s="38">
        <f t="shared" si="5"/>
        <v>-2780.2927</v>
      </c>
      <c r="AZ18" s="38">
        <f t="shared" si="5"/>
        <v>-2780.2927</v>
      </c>
      <c r="BA18" s="38">
        <f t="shared" si="5"/>
        <v>-2780.2927</v>
      </c>
      <c r="BB18" s="38">
        <f t="shared" si="5"/>
        <v>-2780.2927</v>
      </c>
      <c r="BC18" s="38">
        <f t="shared" si="5"/>
        <v>-2780.2927</v>
      </c>
      <c r="BD18" s="38">
        <f t="shared" si="5"/>
        <v>-2780.2927</v>
      </c>
      <c r="BE18" s="38">
        <f t="shared" si="5"/>
        <v>-2780.2927</v>
      </c>
      <c r="BF18" s="38">
        <f t="shared" si="5"/>
        <v>-2780.2927</v>
      </c>
      <c r="BG18" s="38">
        <f t="shared" si="5"/>
        <v>-2780.2927</v>
      </c>
      <c r="BH18" s="38">
        <f t="shared" si="5"/>
        <v>-2780.2927</v>
      </c>
      <c r="BI18" s="38">
        <f t="shared" si="5"/>
        <v>-2780.2927</v>
      </c>
      <c r="BJ18" s="38">
        <f t="shared" si="5"/>
        <v>-2780.2927</v>
      </c>
      <c r="BK18" s="38">
        <f t="shared" si="5"/>
        <v>-2780.2927</v>
      </c>
      <c r="BL18" s="38">
        <f t="shared" si="5"/>
        <v>-2780.2927</v>
      </c>
      <c r="BM18" s="38">
        <f t="shared" si="5"/>
        <v>-2780.2927</v>
      </c>
      <c r="BN18" s="184"/>
      <c r="BO18" s="184"/>
      <c r="BP18" s="41"/>
      <c r="BQ18" s="41"/>
      <c r="BR18" s="41"/>
      <c r="BS18" s="41"/>
      <c r="BT18" s="41"/>
      <c r="BU18" s="41"/>
      <c r="BV18" s="41"/>
      <c r="BW18" s="41"/>
      <c r="BX18" s="41"/>
      <c r="BY18" s="183"/>
      <c r="BZ18" s="41"/>
      <c r="CA18" s="41"/>
      <c r="CB18" s="41"/>
      <c r="CC18" s="41"/>
      <c r="CD18" s="41"/>
      <c r="CE18" s="41"/>
      <c r="CF18" s="41"/>
      <c r="CG18" s="41"/>
      <c r="CH18" s="41"/>
      <c r="CI18" s="41"/>
      <c r="CJ18" s="41"/>
      <c r="CK18" s="41"/>
      <c r="CL18" s="41"/>
      <c r="CM18" s="41"/>
      <c r="CN18" s="41"/>
      <c r="CO18" s="41"/>
      <c r="CP18" s="41"/>
      <c r="CQ18" s="41"/>
      <c r="CR18" s="41"/>
      <c r="CS18" s="41"/>
      <c r="CT18" s="41"/>
      <c r="CU18" s="41"/>
      <c r="CV18" s="41"/>
      <c r="CW18" s="41"/>
      <c r="CX18" s="41"/>
      <c r="CY18" s="41"/>
      <c r="CZ18" s="41"/>
      <c r="DA18" s="41"/>
      <c r="DB18" s="41"/>
      <c r="DC18" s="41"/>
      <c r="DD18" s="41"/>
      <c r="DE18" s="41"/>
      <c r="DF18" s="41"/>
      <c r="DG18" s="41"/>
      <c r="DH18" s="41"/>
      <c r="DI18" s="41"/>
      <c r="DJ18" s="41"/>
      <c r="DK18" s="41"/>
      <c r="DL18" s="41"/>
      <c r="DM18" s="41"/>
      <c r="DN18" s="41"/>
      <c r="DO18" s="41"/>
      <c r="DP18" s="41"/>
      <c r="DQ18" s="41"/>
      <c r="DR18" s="41"/>
      <c r="DS18" s="41"/>
      <c r="DT18" s="41"/>
      <c r="DU18" s="41"/>
      <c r="DV18" s="41"/>
      <c r="DW18" s="41"/>
      <c r="DX18" s="41"/>
      <c r="DY18" s="41"/>
      <c r="DZ18" s="41"/>
      <c r="EA18" s="41"/>
      <c r="EB18" s="41"/>
      <c r="EC18" s="41"/>
      <c r="ED18" s="41"/>
      <c r="EE18" s="41"/>
      <c r="EF18" s="41"/>
      <c r="EG18" s="41"/>
      <c r="EH18" s="41"/>
      <c r="EI18" s="41"/>
      <c r="EJ18" s="41"/>
      <c r="EK18" s="41"/>
      <c r="EL18" s="41"/>
      <c r="EM18" s="41"/>
      <c r="EN18" s="41"/>
      <c r="EO18" s="41"/>
      <c r="EP18" s="41"/>
      <c r="EQ18" s="41"/>
      <c r="ER18" s="41"/>
      <c r="ES18" s="41"/>
      <c r="ET18" s="41"/>
      <c r="EU18" s="41"/>
      <c r="EV18" s="41"/>
      <c r="EW18" s="41"/>
      <c r="EX18" s="41"/>
      <c r="EY18" s="41"/>
      <c r="EZ18" s="41"/>
      <c r="FA18" s="41"/>
      <c r="FB18" s="41"/>
      <c r="FC18" s="41"/>
      <c r="FD18" s="41"/>
      <c r="FE18" s="41"/>
      <c r="FF18" s="41"/>
      <c r="FG18" s="41"/>
      <c r="FH18" s="41"/>
      <c r="FI18" s="41"/>
      <c r="FJ18" s="41"/>
      <c r="FK18" s="41"/>
      <c r="FL18" s="41"/>
      <c r="FM18" s="41"/>
      <c r="FN18" s="41"/>
      <c r="FO18" s="41"/>
      <c r="FP18" s="41"/>
      <c r="FQ18" s="41"/>
      <c r="FR18" s="41"/>
      <c r="FS18" s="41"/>
      <c r="FT18" s="41"/>
      <c r="FU18" s="41"/>
      <c r="FV18" s="41"/>
      <c r="FW18" s="41"/>
      <c r="FX18" s="41"/>
      <c r="FY18" s="41"/>
      <c r="FZ18" s="41"/>
      <c r="GA18" s="41"/>
      <c r="GB18" s="41"/>
      <c r="GC18" s="41"/>
      <c r="GD18" s="41"/>
      <c r="GE18" s="41"/>
      <c r="GF18" s="41"/>
      <c r="GG18" s="41"/>
      <c r="GH18" s="41"/>
      <c r="GI18" s="41"/>
      <c r="GJ18" s="41"/>
      <c r="GK18" s="41"/>
      <c r="GL18" s="41"/>
      <c r="GM18" s="41"/>
      <c r="GN18" s="41"/>
      <c r="GO18" s="41"/>
      <c r="GP18" s="41"/>
      <c r="GQ18" s="41"/>
      <c r="GR18" s="41"/>
      <c r="GS18" s="41"/>
      <c r="GT18" s="41"/>
      <c r="GU18" s="41"/>
      <c r="GV18" s="41"/>
      <c r="GW18" s="41"/>
      <c r="GX18" s="41"/>
      <c r="GY18" s="41"/>
      <c r="GZ18" s="41"/>
      <c r="HA18" s="41"/>
      <c r="HB18" s="41"/>
      <c r="HC18" s="41"/>
      <c r="HD18" s="41"/>
      <c r="HE18" s="41"/>
      <c r="HF18" s="41"/>
      <c r="HG18" s="41"/>
      <c r="HH18" s="41"/>
      <c r="HI18" s="41"/>
      <c r="HJ18" s="41"/>
      <c r="HK18" s="41"/>
      <c r="HL18" s="41"/>
      <c r="HM18" s="41"/>
      <c r="HN18" s="41"/>
      <c r="HO18" s="41"/>
      <c r="HP18" s="41"/>
      <c r="HQ18" s="41"/>
      <c r="HR18" s="41"/>
      <c r="HS18" s="41"/>
      <c r="HT18" s="41"/>
      <c r="HU18" s="41"/>
      <c r="HV18" s="41"/>
      <c r="HW18" s="41"/>
      <c r="HX18" s="41"/>
      <c r="HY18" s="41"/>
      <c r="HZ18" s="41"/>
      <c r="IA18" s="41"/>
      <c r="IB18" s="41"/>
      <c r="IC18" s="41"/>
      <c r="ID18" s="41"/>
      <c r="IE18" s="41"/>
      <c r="IF18" s="41"/>
      <c r="IG18" s="41"/>
      <c r="IH18" s="41"/>
      <c r="II18" s="41"/>
      <c r="IJ18" s="41"/>
      <c r="IK18" s="41"/>
      <c r="IL18" s="41"/>
      <c r="IM18" s="41"/>
      <c r="IN18" s="41"/>
      <c r="IO18" s="41"/>
      <c r="IP18" s="41"/>
      <c r="IQ18" s="41"/>
      <c r="IR18" s="41"/>
      <c r="IS18" s="41"/>
      <c r="IT18" s="41"/>
      <c r="IU18" s="41"/>
      <c r="IV18" s="41"/>
      <c r="IW18" s="41"/>
      <c r="IX18" s="41"/>
      <c r="IY18" s="41"/>
      <c r="IZ18" s="41"/>
      <c r="JA18" s="41"/>
      <c r="JB18" s="41"/>
      <c r="JC18" s="41"/>
      <c r="JD18" s="41"/>
      <c r="JE18" s="41"/>
      <c r="JF18" s="41"/>
      <c r="JG18" s="41"/>
      <c r="JH18" s="41"/>
      <c r="JI18" s="41"/>
      <c r="JJ18" s="41"/>
      <c r="JK18" s="41"/>
      <c r="JL18" s="41"/>
      <c r="JM18" s="41"/>
      <c r="JN18" s="41"/>
      <c r="JO18" s="41"/>
      <c r="JP18" s="41"/>
      <c r="JQ18" s="41"/>
      <c r="JR18" s="41"/>
      <c r="JS18" s="41"/>
      <c r="JT18" s="41"/>
      <c r="JU18" s="41"/>
      <c r="JV18" s="41"/>
      <c r="JW18" s="41"/>
      <c r="JX18" s="41"/>
      <c r="JY18" s="41"/>
      <c r="JZ18" s="41"/>
      <c r="KA18" s="41"/>
      <c r="KB18" s="41"/>
      <c r="KC18" s="41"/>
      <c r="KD18" s="41"/>
      <c r="KE18" s="41"/>
      <c r="KF18" s="41"/>
      <c r="KG18" s="41"/>
      <c r="KH18" s="41"/>
      <c r="KI18" s="41"/>
      <c r="KJ18" s="41"/>
      <c r="KK18" s="41"/>
      <c r="KL18" s="41"/>
      <c r="KM18" s="41"/>
      <c r="KN18" s="41"/>
      <c r="KO18" s="41"/>
      <c r="KP18" s="41"/>
      <c r="KQ18" s="41"/>
      <c r="KR18" s="41"/>
      <c r="KS18" s="41"/>
      <c r="KT18" s="41"/>
      <c r="KU18" s="41"/>
      <c r="KV18" s="41"/>
      <c r="KW18" s="41"/>
      <c r="KX18" s="41"/>
      <c r="KY18" s="41"/>
      <c r="KZ18" s="41"/>
      <c r="LA18" s="41"/>
      <c r="LB18" s="41"/>
      <c r="LC18" s="41"/>
      <c r="LD18" s="41"/>
      <c r="LE18" s="41"/>
      <c r="LF18" s="41"/>
      <c r="LG18" s="41"/>
      <c r="LH18" s="41"/>
      <c r="LI18" s="41"/>
      <c r="LJ18" s="41"/>
      <c r="LK18" s="41"/>
      <c r="LL18" s="41"/>
      <c r="LM18" s="41"/>
      <c r="LN18" s="41"/>
      <c r="LO18" s="41"/>
      <c r="LP18" s="41"/>
      <c r="LQ18" s="41"/>
      <c r="LR18" s="41"/>
      <c r="LS18" s="41"/>
      <c r="LT18" s="41"/>
      <c r="LU18" s="41"/>
      <c r="LV18" s="41"/>
      <c r="LW18" s="41"/>
      <c r="LX18" s="41"/>
      <c r="LY18" s="41"/>
      <c r="LZ18" s="41"/>
      <c r="MA18" s="41"/>
      <c r="MB18" s="41"/>
      <c r="MC18" s="41"/>
      <c r="MD18" s="41"/>
      <c r="ME18" s="41"/>
      <c r="MF18" s="41"/>
      <c r="MG18" s="41"/>
      <c r="MH18" s="41"/>
      <c r="MI18" s="41"/>
      <c r="MJ18" s="41"/>
      <c r="MK18" s="41"/>
      <c r="ML18" s="41"/>
      <c r="MM18" s="41"/>
      <c r="MN18" s="41"/>
      <c r="MO18" s="41"/>
      <c r="MP18" s="41"/>
      <c r="MQ18" s="41"/>
      <c r="MR18" s="41"/>
      <c r="MS18" s="41"/>
      <c r="MT18" s="41"/>
      <c r="MU18" s="41"/>
      <c r="MV18" s="41"/>
      <c r="MW18" s="41"/>
      <c r="MX18" s="41"/>
      <c r="MY18" s="41"/>
      <c r="MZ18" s="41"/>
      <c r="NA18" s="41"/>
      <c r="NB18" s="41"/>
      <c r="NC18" s="41"/>
      <c r="ND18" s="41"/>
      <c r="NE18" s="41"/>
      <c r="NF18" s="41"/>
      <c r="NG18" s="41"/>
      <c r="NH18" s="41"/>
      <c r="NI18" s="41"/>
      <c r="NJ18" s="41"/>
      <c r="NK18" s="41"/>
      <c r="NL18" s="41"/>
      <c r="NM18" s="41"/>
      <c r="NN18" s="41"/>
      <c r="NO18" s="41"/>
      <c r="NP18" s="41"/>
      <c r="NQ18" s="41"/>
      <c r="NR18" s="41"/>
      <c r="NS18" s="41"/>
      <c r="NT18" s="41"/>
      <c r="NU18" s="41"/>
      <c r="NV18" s="41"/>
      <c r="NW18" s="41"/>
      <c r="NX18" s="41"/>
      <c r="NY18" s="41"/>
      <c r="NZ18" s="41"/>
      <c r="OA18" s="41"/>
      <c r="OB18" s="41"/>
      <c r="OC18" s="41"/>
      <c r="OD18" s="41"/>
      <c r="OE18" s="41"/>
      <c r="OF18" s="41"/>
      <c r="OG18" s="41"/>
      <c r="OH18" s="41"/>
      <c r="OI18" s="41"/>
      <c r="OJ18" s="41"/>
      <c r="OK18" s="41"/>
      <c r="OL18" s="41"/>
      <c r="OM18" s="41"/>
      <c r="ON18" s="41"/>
      <c r="OO18" s="41"/>
      <c r="OP18" s="41"/>
      <c r="OQ18" s="41"/>
      <c r="OR18" s="41"/>
      <c r="OS18" s="41"/>
      <c r="OT18" s="41"/>
      <c r="OU18" s="41"/>
      <c r="OV18" s="41"/>
      <c r="OW18" s="41"/>
      <c r="OX18" s="41"/>
      <c r="OY18" s="41"/>
      <c r="OZ18" s="41"/>
      <c r="PA18" s="41"/>
      <c r="PB18" s="41"/>
      <c r="PC18" s="41"/>
      <c r="PD18" s="41"/>
      <c r="PE18" s="41"/>
      <c r="PF18" s="41"/>
      <c r="PG18" s="41"/>
      <c r="PH18" s="41"/>
      <c r="PI18" s="41"/>
      <c r="PJ18" s="41"/>
      <c r="PK18" s="41"/>
    </row>
    <row r="19" spans="1:427">
      <c r="A19" s="35">
        <f t="shared" si="4"/>
        <v>41759</v>
      </c>
      <c r="B19" s="36">
        <v>794160.54</v>
      </c>
      <c r="C19" s="37">
        <v>0.3</v>
      </c>
      <c r="D19" s="36">
        <f t="shared" si="1"/>
        <v>-238248.16200000001</v>
      </c>
      <c r="E19" s="36">
        <v>5</v>
      </c>
      <c r="F19" s="38"/>
      <c r="G19" s="36"/>
      <c r="I19" s="38">
        <f t="shared" si="5"/>
        <v>-3970.8027000000002</v>
      </c>
      <c r="J19" s="38">
        <f t="shared" si="5"/>
        <v>-3970.8027000000002</v>
      </c>
      <c r="K19" s="38">
        <f t="shared" si="5"/>
        <v>-3970.8027000000002</v>
      </c>
      <c r="L19" s="38">
        <f t="shared" si="5"/>
        <v>-3970.8027000000002</v>
      </c>
      <c r="M19" s="38">
        <f t="shared" si="5"/>
        <v>-3970.8027000000002</v>
      </c>
      <c r="N19" s="38">
        <f t="shared" si="5"/>
        <v>-3970.8027000000002</v>
      </c>
      <c r="O19" s="38">
        <f t="shared" si="5"/>
        <v>-3970.8027000000002</v>
      </c>
      <c r="P19" s="38">
        <f t="shared" si="5"/>
        <v>-3970.8027000000002</v>
      </c>
      <c r="Q19" s="38">
        <f t="shared" si="5"/>
        <v>-3970.8027000000002</v>
      </c>
      <c r="R19" s="38">
        <f t="shared" si="5"/>
        <v>-3970.8027000000002</v>
      </c>
      <c r="S19" s="38">
        <f t="shared" si="5"/>
        <v>-3970.8027000000002</v>
      </c>
      <c r="T19" s="38">
        <f t="shared" si="5"/>
        <v>-3970.8027000000002</v>
      </c>
      <c r="U19" s="38">
        <f t="shared" si="5"/>
        <v>-3970.8027000000002</v>
      </c>
      <c r="V19" s="38">
        <f t="shared" si="5"/>
        <v>-3970.8027000000002</v>
      </c>
      <c r="W19" s="38">
        <f t="shared" si="5"/>
        <v>-3970.8027000000002</v>
      </c>
      <c r="X19" s="38">
        <f t="shared" si="5"/>
        <v>-3970.8027000000002</v>
      </c>
      <c r="Y19" s="38">
        <f t="shared" si="5"/>
        <v>-3970.8027000000002</v>
      </c>
      <c r="Z19" s="38">
        <f t="shared" si="5"/>
        <v>-3970.8027000000002</v>
      </c>
      <c r="AA19" s="38">
        <f t="shared" si="5"/>
        <v>-3970.8027000000002</v>
      </c>
      <c r="AB19" s="38">
        <f t="shared" si="5"/>
        <v>-3970.8027000000002</v>
      </c>
      <c r="AC19" s="38">
        <f t="shared" si="5"/>
        <v>-3970.8027000000002</v>
      </c>
      <c r="AD19" s="38">
        <f t="shared" si="5"/>
        <v>-3970.8027000000002</v>
      </c>
      <c r="AE19" s="38">
        <f t="shared" si="5"/>
        <v>-3970.8027000000002</v>
      </c>
      <c r="AF19" s="38">
        <f t="shared" si="5"/>
        <v>-3970.8027000000002</v>
      </c>
      <c r="AG19" s="38">
        <f t="shared" si="5"/>
        <v>-3970.8027000000002</v>
      </c>
      <c r="AH19" s="38">
        <f t="shared" si="5"/>
        <v>-3970.8027000000002</v>
      </c>
      <c r="AI19" s="38">
        <f t="shared" si="5"/>
        <v>-3970.8027000000002</v>
      </c>
      <c r="AJ19" s="38">
        <f t="shared" si="5"/>
        <v>-3970.8027000000002</v>
      </c>
      <c r="AK19" s="38">
        <f t="shared" si="5"/>
        <v>-3970.8027000000002</v>
      </c>
      <c r="AL19" s="38">
        <f t="shared" si="5"/>
        <v>-3970.8027000000002</v>
      </c>
      <c r="AM19" s="38">
        <f t="shared" si="5"/>
        <v>-3970.8027000000002</v>
      </c>
      <c r="AN19" s="38">
        <f t="shared" si="5"/>
        <v>-3970.8027000000002</v>
      </c>
      <c r="AO19" s="38">
        <f t="shared" si="5"/>
        <v>-3970.8027000000002</v>
      </c>
      <c r="AP19" s="38">
        <f t="shared" si="5"/>
        <v>-3970.8027000000002</v>
      </c>
      <c r="AQ19" s="38">
        <f t="shared" si="5"/>
        <v>-3970.8027000000002</v>
      </c>
      <c r="AR19" s="38">
        <f t="shared" si="5"/>
        <v>-3970.8027000000002</v>
      </c>
      <c r="AS19" s="38">
        <f t="shared" si="5"/>
        <v>-3970.8027000000002</v>
      </c>
      <c r="AT19" s="38">
        <f t="shared" si="5"/>
        <v>-3970.8027000000002</v>
      </c>
      <c r="AU19" s="38">
        <f t="shared" si="5"/>
        <v>-3970.8027000000002</v>
      </c>
      <c r="AV19" s="38">
        <f t="shared" si="5"/>
        <v>-3970.8027000000002</v>
      </c>
      <c r="AW19" s="38">
        <f t="shared" si="5"/>
        <v>-3970.8027000000002</v>
      </c>
      <c r="AX19" s="38">
        <f t="shared" si="5"/>
        <v>-3970.8027000000002</v>
      </c>
      <c r="AY19" s="38">
        <f t="shared" si="5"/>
        <v>-3970.8027000000002</v>
      </c>
      <c r="AZ19" s="38">
        <f t="shared" si="5"/>
        <v>-3970.8027000000002</v>
      </c>
      <c r="BA19" s="38">
        <f t="shared" si="5"/>
        <v>-3970.8027000000002</v>
      </c>
      <c r="BB19" s="38">
        <f t="shared" si="5"/>
        <v>-3970.8027000000002</v>
      </c>
      <c r="BC19" s="38">
        <f t="shared" si="5"/>
        <v>-3970.8027000000002</v>
      </c>
      <c r="BD19" s="38">
        <f t="shared" si="5"/>
        <v>-3970.8027000000002</v>
      </c>
      <c r="BE19" s="38">
        <f t="shared" si="5"/>
        <v>-3970.8027000000002</v>
      </c>
      <c r="BF19" s="38">
        <f t="shared" si="5"/>
        <v>-3970.8027000000002</v>
      </c>
      <c r="BG19" s="38">
        <f t="shared" si="5"/>
        <v>-3970.8027000000002</v>
      </c>
      <c r="BH19" s="38">
        <f t="shared" si="5"/>
        <v>-3970.8027000000002</v>
      </c>
      <c r="BI19" s="38">
        <f t="shared" si="5"/>
        <v>-3970.8027000000002</v>
      </c>
      <c r="BJ19" s="38">
        <f t="shared" si="5"/>
        <v>-3970.8027000000002</v>
      </c>
      <c r="BK19" s="38">
        <f t="shared" si="5"/>
        <v>-3970.8027000000002</v>
      </c>
      <c r="BL19" s="38">
        <f t="shared" si="5"/>
        <v>-3970.8027000000002</v>
      </c>
      <c r="BM19" s="38">
        <f t="shared" si="5"/>
        <v>-3970.8027000000002</v>
      </c>
      <c r="BN19" s="184"/>
      <c r="BO19" s="184"/>
      <c r="BP19" s="184"/>
      <c r="BQ19" s="41"/>
      <c r="BR19" s="41"/>
      <c r="BS19" s="41"/>
      <c r="BT19" s="41"/>
      <c r="BU19" s="41"/>
      <c r="BV19" s="41"/>
      <c r="BW19" s="41"/>
      <c r="BX19" s="41"/>
      <c r="BY19" s="183"/>
      <c r="BZ19" s="41"/>
      <c r="CA19" s="41"/>
      <c r="CB19" s="41"/>
      <c r="CC19" s="41"/>
      <c r="CD19" s="41"/>
      <c r="CE19" s="41"/>
      <c r="CF19" s="41"/>
      <c r="CG19" s="41"/>
      <c r="CH19" s="41"/>
      <c r="CI19" s="41"/>
      <c r="CJ19" s="41"/>
      <c r="CK19" s="41"/>
      <c r="CL19" s="41"/>
      <c r="CM19" s="41"/>
      <c r="CN19" s="41"/>
      <c r="CO19" s="41"/>
      <c r="CP19" s="41"/>
      <c r="CQ19" s="41"/>
      <c r="CR19" s="41"/>
      <c r="CS19" s="41"/>
      <c r="CT19" s="41"/>
      <c r="CU19" s="41"/>
      <c r="CV19" s="41"/>
      <c r="CW19" s="41"/>
      <c r="CX19" s="41"/>
      <c r="CY19" s="41"/>
      <c r="CZ19" s="41"/>
      <c r="DA19" s="41"/>
      <c r="DB19" s="41"/>
      <c r="DC19" s="41"/>
      <c r="DD19" s="41"/>
      <c r="DE19" s="41"/>
      <c r="DF19" s="41"/>
      <c r="DG19" s="41"/>
      <c r="DH19" s="41"/>
      <c r="DI19" s="41"/>
      <c r="DJ19" s="41"/>
      <c r="DK19" s="41"/>
      <c r="DL19" s="41"/>
      <c r="DM19" s="41"/>
      <c r="DN19" s="41"/>
      <c r="DO19" s="41"/>
      <c r="DP19" s="41"/>
      <c r="DQ19" s="41"/>
      <c r="DR19" s="41"/>
      <c r="DS19" s="41"/>
      <c r="DT19" s="41"/>
      <c r="DU19" s="41"/>
      <c r="DV19" s="41"/>
      <c r="DW19" s="41"/>
      <c r="DX19" s="41"/>
      <c r="DY19" s="41"/>
      <c r="DZ19" s="41"/>
      <c r="EA19" s="41"/>
      <c r="EB19" s="41"/>
      <c r="EC19" s="41"/>
      <c r="ED19" s="41"/>
      <c r="EE19" s="41"/>
      <c r="EF19" s="41"/>
      <c r="EG19" s="41"/>
      <c r="EH19" s="41"/>
      <c r="EI19" s="41"/>
      <c r="EJ19" s="41"/>
      <c r="EK19" s="41"/>
      <c r="EL19" s="41"/>
      <c r="EM19" s="41"/>
      <c r="EN19" s="41"/>
      <c r="EO19" s="41"/>
      <c r="EP19" s="41"/>
      <c r="EQ19" s="41"/>
      <c r="ER19" s="41"/>
      <c r="ES19" s="41"/>
      <c r="ET19" s="41"/>
      <c r="EU19" s="41"/>
      <c r="EV19" s="41"/>
      <c r="EW19" s="41"/>
      <c r="EX19" s="41"/>
      <c r="EY19" s="41"/>
      <c r="EZ19" s="41"/>
      <c r="FA19" s="41"/>
      <c r="FB19" s="41"/>
      <c r="FC19" s="41"/>
      <c r="FD19" s="41"/>
      <c r="FE19" s="41"/>
      <c r="FF19" s="41"/>
      <c r="FG19" s="41"/>
      <c r="FH19" s="41"/>
      <c r="FI19" s="41"/>
      <c r="FJ19" s="41"/>
      <c r="FK19" s="41"/>
      <c r="FL19" s="41"/>
      <c r="FM19" s="41"/>
      <c r="FN19" s="41"/>
      <c r="FO19" s="41"/>
      <c r="FP19" s="41"/>
      <c r="FQ19" s="41"/>
      <c r="FR19" s="41"/>
      <c r="FS19" s="41"/>
      <c r="FT19" s="41"/>
      <c r="FU19" s="41"/>
      <c r="FV19" s="41"/>
      <c r="FW19" s="41"/>
      <c r="FX19" s="41"/>
      <c r="FY19" s="41"/>
      <c r="FZ19" s="41"/>
      <c r="GA19" s="41"/>
      <c r="GB19" s="41"/>
      <c r="GC19" s="41"/>
      <c r="GD19" s="41"/>
      <c r="GE19" s="41"/>
      <c r="GF19" s="41"/>
      <c r="GG19" s="41"/>
      <c r="GH19" s="41"/>
      <c r="GI19" s="41"/>
      <c r="GJ19" s="41"/>
      <c r="GK19" s="41"/>
      <c r="GL19" s="41"/>
      <c r="GM19" s="41"/>
      <c r="GN19" s="41"/>
      <c r="GO19" s="41"/>
      <c r="GP19" s="41"/>
      <c r="GQ19" s="41"/>
      <c r="GR19" s="41"/>
      <c r="GS19" s="41"/>
      <c r="GT19" s="41"/>
      <c r="GU19" s="41"/>
      <c r="GV19" s="41"/>
      <c r="GW19" s="41"/>
      <c r="GX19" s="41"/>
      <c r="GY19" s="41"/>
      <c r="GZ19" s="41"/>
      <c r="HA19" s="41"/>
      <c r="HB19" s="41"/>
      <c r="HC19" s="41"/>
      <c r="HD19" s="41"/>
      <c r="HE19" s="41"/>
      <c r="HF19" s="41"/>
      <c r="HG19" s="41"/>
      <c r="HH19" s="41"/>
      <c r="HI19" s="41"/>
      <c r="HJ19" s="41"/>
      <c r="HK19" s="41"/>
      <c r="HL19" s="41"/>
      <c r="HM19" s="41"/>
      <c r="HN19" s="41"/>
      <c r="HO19" s="41"/>
      <c r="HP19" s="41"/>
      <c r="HQ19" s="41"/>
      <c r="HR19" s="41"/>
      <c r="HS19" s="41"/>
      <c r="HT19" s="41"/>
      <c r="HU19" s="41"/>
      <c r="HV19" s="41"/>
      <c r="HW19" s="41"/>
      <c r="HX19" s="41"/>
      <c r="HY19" s="41"/>
      <c r="HZ19" s="41"/>
      <c r="IA19" s="41"/>
      <c r="IB19" s="41"/>
      <c r="IC19" s="41"/>
      <c r="ID19" s="41"/>
      <c r="IE19" s="41"/>
      <c r="IF19" s="41"/>
      <c r="IG19" s="41"/>
      <c r="IH19" s="41"/>
      <c r="II19" s="41"/>
      <c r="IJ19" s="41"/>
      <c r="IK19" s="41"/>
      <c r="IL19" s="41"/>
      <c r="IM19" s="41"/>
      <c r="IN19" s="41"/>
      <c r="IO19" s="41"/>
      <c r="IP19" s="41"/>
      <c r="IQ19" s="41"/>
      <c r="IR19" s="41"/>
      <c r="IS19" s="41"/>
      <c r="IT19" s="41"/>
      <c r="IU19" s="41"/>
      <c r="IV19" s="41"/>
      <c r="IW19" s="41"/>
      <c r="IX19" s="41"/>
      <c r="IY19" s="41"/>
      <c r="IZ19" s="41"/>
      <c r="JA19" s="41"/>
      <c r="JB19" s="41"/>
      <c r="JC19" s="41"/>
      <c r="JD19" s="41"/>
      <c r="JE19" s="41"/>
      <c r="JF19" s="41"/>
      <c r="JG19" s="41"/>
      <c r="JH19" s="41"/>
      <c r="JI19" s="41"/>
      <c r="JJ19" s="41"/>
      <c r="JK19" s="41"/>
      <c r="JL19" s="41"/>
      <c r="JM19" s="41"/>
      <c r="JN19" s="41"/>
      <c r="JO19" s="41"/>
      <c r="JP19" s="41"/>
      <c r="JQ19" s="41"/>
      <c r="JR19" s="41"/>
      <c r="JS19" s="41"/>
      <c r="JT19" s="41"/>
      <c r="JU19" s="41"/>
      <c r="JV19" s="41"/>
      <c r="JW19" s="41"/>
      <c r="JX19" s="41"/>
      <c r="JY19" s="41"/>
      <c r="JZ19" s="41"/>
      <c r="KA19" s="41"/>
      <c r="KB19" s="41"/>
      <c r="KC19" s="41"/>
      <c r="KD19" s="41"/>
      <c r="KE19" s="41"/>
      <c r="KF19" s="41"/>
      <c r="KG19" s="41"/>
      <c r="KH19" s="41"/>
      <c r="KI19" s="41"/>
      <c r="KJ19" s="41"/>
      <c r="KK19" s="41"/>
      <c r="KL19" s="41"/>
      <c r="KM19" s="41"/>
      <c r="KN19" s="41"/>
      <c r="KO19" s="41"/>
      <c r="KP19" s="41"/>
      <c r="KQ19" s="41"/>
      <c r="KR19" s="41"/>
      <c r="KS19" s="41"/>
      <c r="KT19" s="41"/>
      <c r="KU19" s="41"/>
      <c r="KV19" s="41"/>
      <c r="KW19" s="41"/>
      <c r="KX19" s="41"/>
      <c r="KY19" s="41"/>
      <c r="KZ19" s="41"/>
      <c r="LA19" s="41"/>
      <c r="LB19" s="41"/>
      <c r="LC19" s="41"/>
      <c r="LD19" s="41"/>
      <c r="LE19" s="41"/>
      <c r="LF19" s="41"/>
      <c r="LG19" s="41"/>
      <c r="LH19" s="41"/>
      <c r="LI19" s="41"/>
      <c r="LJ19" s="41"/>
      <c r="LK19" s="41"/>
      <c r="LL19" s="41"/>
      <c r="LM19" s="41"/>
      <c r="LN19" s="41"/>
      <c r="LO19" s="41"/>
      <c r="LP19" s="41"/>
      <c r="LQ19" s="41"/>
      <c r="LR19" s="41"/>
      <c r="LS19" s="41"/>
      <c r="LT19" s="41"/>
      <c r="LU19" s="41"/>
      <c r="LV19" s="41"/>
      <c r="LW19" s="41"/>
      <c r="LX19" s="41"/>
      <c r="LY19" s="41"/>
      <c r="LZ19" s="41"/>
      <c r="MA19" s="41"/>
      <c r="MB19" s="41"/>
      <c r="MC19" s="41"/>
      <c r="MD19" s="41"/>
      <c r="ME19" s="41"/>
      <c r="MF19" s="41"/>
      <c r="MG19" s="41"/>
      <c r="MH19" s="41"/>
      <c r="MI19" s="41"/>
      <c r="MJ19" s="41"/>
      <c r="MK19" s="41"/>
      <c r="ML19" s="41"/>
      <c r="MM19" s="41"/>
      <c r="MN19" s="41"/>
      <c r="MO19" s="41"/>
      <c r="MP19" s="41"/>
      <c r="MQ19" s="41"/>
      <c r="MR19" s="41"/>
      <c r="MS19" s="41"/>
      <c r="MT19" s="41"/>
      <c r="MU19" s="41"/>
      <c r="MV19" s="41"/>
      <c r="MW19" s="41"/>
      <c r="MX19" s="41"/>
      <c r="MY19" s="41"/>
      <c r="MZ19" s="41"/>
      <c r="NA19" s="41"/>
      <c r="NB19" s="41"/>
      <c r="NC19" s="41"/>
      <c r="ND19" s="41"/>
      <c r="NE19" s="41"/>
      <c r="NF19" s="41"/>
      <c r="NG19" s="41"/>
      <c r="NH19" s="41"/>
      <c r="NI19" s="41"/>
      <c r="NJ19" s="41"/>
      <c r="NK19" s="41"/>
      <c r="NL19" s="41"/>
      <c r="NM19" s="41"/>
      <c r="NN19" s="41"/>
      <c r="NO19" s="41"/>
      <c r="NP19" s="41"/>
      <c r="NQ19" s="41"/>
      <c r="NR19" s="41"/>
      <c r="NS19" s="41"/>
      <c r="NT19" s="41"/>
      <c r="NU19" s="41"/>
      <c r="NV19" s="41"/>
      <c r="NW19" s="41"/>
      <c r="NX19" s="41"/>
      <c r="NY19" s="41"/>
      <c r="NZ19" s="41"/>
      <c r="OA19" s="41"/>
      <c r="OB19" s="41"/>
      <c r="OC19" s="41"/>
      <c r="OD19" s="41"/>
      <c r="OE19" s="41"/>
      <c r="OF19" s="41"/>
      <c r="OG19" s="41"/>
      <c r="OH19" s="41"/>
      <c r="OI19" s="41"/>
      <c r="OJ19" s="41"/>
      <c r="OK19" s="41"/>
      <c r="OL19" s="41"/>
      <c r="OM19" s="41"/>
      <c r="ON19" s="41"/>
      <c r="OO19" s="41"/>
      <c r="OP19" s="41"/>
      <c r="OQ19" s="41"/>
      <c r="OR19" s="41"/>
      <c r="OS19" s="41"/>
      <c r="OT19" s="41"/>
      <c r="OU19" s="41"/>
      <c r="OV19" s="41"/>
      <c r="OW19" s="41"/>
      <c r="OX19" s="41"/>
      <c r="OY19" s="41"/>
      <c r="OZ19" s="41"/>
      <c r="PA19" s="41"/>
      <c r="PB19" s="41"/>
      <c r="PC19" s="41"/>
      <c r="PD19" s="41"/>
      <c r="PE19" s="41"/>
      <c r="PF19" s="41"/>
      <c r="PG19" s="41"/>
      <c r="PH19" s="41"/>
      <c r="PI19" s="41"/>
      <c r="PJ19" s="41"/>
      <c r="PK19" s="41"/>
    </row>
    <row r="20" spans="1:427">
      <c r="A20" s="35">
        <f t="shared" si="4"/>
        <v>41790</v>
      </c>
      <c r="B20" s="36">
        <v>119620</v>
      </c>
      <c r="C20" s="37">
        <v>0.3</v>
      </c>
      <c r="D20" s="36">
        <f t="shared" si="1"/>
        <v>-35886</v>
      </c>
      <c r="E20" s="36">
        <v>5</v>
      </c>
      <c r="F20" s="38"/>
      <c r="G20" s="36"/>
      <c r="H20" s="36"/>
      <c r="J20" s="38">
        <f t="shared" si="5"/>
        <v>-598.1</v>
      </c>
      <c r="K20" s="38">
        <f t="shared" si="5"/>
        <v>-598.1</v>
      </c>
      <c r="L20" s="38">
        <f t="shared" si="5"/>
        <v>-598.1</v>
      </c>
      <c r="M20" s="38">
        <f t="shared" si="5"/>
        <v>-598.1</v>
      </c>
      <c r="N20" s="38">
        <f t="shared" si="5"/>
        <v>-598.1</v>
      </c>
      <c r="O20" s="38">
        <f t="shared" si="5"/>
        <v>-598.1</v>
      </c>
      <c r="P20" s="38">
        <f t="shared" si="5"/>
        <v>-598.1</v>
      </c>
      <c r="Q20" s="38">
        <f t="shared" si="5"/>
        <v>-598.1</v>
      </c>
      <c r="R20" s="38">
        <f t="shared" si="5"/>
        <v>-598.1</v>
      </c>
      <c r="S20" s="38">
        <f t="shared" si="5"/>
        <v>-598.1</v>
      </c>
      <c r="T20" s="38">
        <f t="shared" si="5"/>
        <v>-598.1</v>
      </c>
      <c r="U20" s="38">
        <f t="shared" si="5"/>
        <v>-598.1</v>
      </c>
      <c r="V20" s="38">
        <f t="shared" si="5"/>
        <v>-598.1</v>
      </c>
      <c r="W20" s="38">
        <f t="shared" si="5"/>
        <v>-598.1</v>
      </c>
      <c r="X20" s="38">
        <f t="shared" si="5"/>
        <v>-598.1</v>
      </c>
      <c r="Y20" s="38">
        <f t="shared" si="5"/>
        <v>-598.1</v>
      </c>
      <c r="Z20" s="38">
        <f t="shared" si="5"/>
        <v>-598.1</v>
      </c>
      <c r="AA20" s="38">
        <f t="shared" si="5"/>
        <v>-598.1</v>
      </c>
      <c r="AB20" s="38">
        <f t="shared" si="5"/>
        <v>-598.1</v>
      </c>
      <c r="AC20" s="38">
        <f t="shared" si="5"/>
        <v>-598.1</v>
      </c>
      <c r="AD20" s="38">
        <f t="shared" si="5"/>
        <v>-598.1</v>
      </c>
      <c r="AE20" s="38">
        <f t="shared" si="5"/>
        <v>-598.1</v>
      </c>
      <c r="AF20" s="38">
        <f t="shared" si="5"/>
        <v>-598.1</v>
      </c>
      <c r="AG20" s="38">
        <f t="shared" si="5"/>
        <v>-598.1</v>
      </c>
      <c r="AH20" s="38">
        <f t="shared" si="5"/>
        <v>-598.1</v>
      </c>
      <c r="AI20" s="38">
        <f t="shared" si="5"/>
        <v>-598.1</v>
      </c>
      <c r="AJ20" s="38">
        <f t="shared" si="5"/>
        <v>-598.1</v>
      </c>
      <c r="AK20" s="38">
        <f t="shared" si="5"/>
        <v>-598.1</v>
      </c>
      <c r="AL20" s="38">
        <f t="shared" si="5"/>
        <v>-598.1</v>
      </c>
      <c r="AM20" s="38">
        <f t="shared" si="5"/>
        <v>-598.1</v>
      </c>
      <c r="AN20" s="38">
        <f t="shared" si="5"/>
        <v>-598.1</v>
      </c>
      <c r="AO20" s="38">
        <f t="shared" si="5"/>
        <v>-598.1</v>
      </c>
      <c r="AP20" s="38">
        <f t="shared" si="5"/>
        <v>-598.1</v>
      </c>
      <c r="AQ20" s="38">
        <f t="shared" si="5"/>
        <v>-598.1</v>
      </c>
      <c r="AR20" s="38">
        <f t="shared" si="5"/>
        <v>-598.1</v>
      </c>
      <c r="AS20" s="38">
        <f t="shared" si="5"/>
        <v>-598.1</v>
      </c>
      <c r="AT20" s="38">
        <f t="shared" si="5"/>
        <v>-598.1</v>
      </c>
      <c r="AU20" s="38">
        <f t="shared" si="5"/>
        <v>-598.1</v>
      </c>
      <c r="AV20" s="38">
        <f t="shared" si="5"/>
        <v>-598.1</v>
      </c>
      <c r="AW20" s="38">
        <f t="shared" si="5"/>
        <v>-598.1</v>
      </c>
      <c r="AX20" s="38">
        <f t="shared" si="5"/>
        <v>-598.1</v>
      </c>
      <c r="AY20" s="38">
        <f t="shared" si="5"/>
        <v>-598.1</v>
      </c>
      <c r="AZ20" s="38">
        <f t="shared" si="5"/>
        <v>-598.1</v>
      </c>
      <c r="BA20" s="38">
        <f t="shared" si="5"/>
        <v>-598.1</v>
      </c>
      <c r="BB20" s="38">
        <f t="shared" si="5"/>
        <v>-598.1</v>
      </c>
      <c r="BC20" s="38">
        <f t="shared" si="5"/>
        <v>-598.1</v>
      </c>
      <c r="BD20" s="38">
        <f t="shared" si="5"/>
        <v>-598.1</v>
      </c>
      <c r="BE20" s="38">
        <f t="shared" si="5"/>
        <v>-598.1</v>
      </c>
      <c r="BF20" s="38">
        <f t="shared" si="5"/>
        <v>-598.1</v>
      </c>
      <c r="BG20" s="38">
        <f t="shared" si="5"/>
        <v>-598.1</v>
      </c>
      <c r="BH20" s="38">
        <f t="shared" si="5"/>
        <v>-598.1</v>
      </c>
      <c r="BI20" s="38">
        <f t="shared" si="5"/>
        <v>-598.1</v>
      </c>
      <c r="BJ20" s="38">
        <f t="shared" si="5"/>
        <v>-598.1</v>
      </c>
      <c r="BK20" s="38">
        <f t="shared" si="5"/>
        <v>-598.1</v>
      </c>
      <c r="BL20" s="38">
        <f t="shared" si="5"/>
        <v>-598.1</v>
      </c>
      <c r="BM20" s="38">
        <f t="shared" si="5"/>
        <v>-598.1</v>
      </c>
      <c r="BN20" s="184"/>
      <c r="BO20" s="184"/>
      <c r="BP20" s="184"/>
      <c r="BQ20" s="184"/>
      <c r="BR20" s="41"/>
      <c r="BS20" s="41"/>
      <c r="BT20" s="41"/>
      <c r="BU20" s="41"/>
      <c r="BV20" s="41"/>
      <c r="BW20" s="41"/>
      <c r="BX20" s="41"/>
      <c r="BY20" s="183"/>
      <c r="BZ20" s="41"/>
      <c r="CA20" s="41"/>
      <c r="CB20" s="41"/>
      <c r="CC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P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C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P20" s="41"/>
      <c r="DQ20" s="41"/>
      <c r="DR20" s="41"/>
      <c r="DS20" s="41"/>
      <c r="DT20" s="41"/>
      <c r="DU20" s="41"/>
      <c r="DV20" s="41"/>
      <c r="DW20" s="41"/>
      <c r="DX20" s="41"/>
      <c r="DY20" s="41"/>
      <c r="DZ20" s="41"/>
      <c r="EA20" s="41"/>
      <c r="EB20" s="41"/>
      <c r="EC20" s="41"/>
      <c r="ED20" s="41"/>
      <c r="EE20" s="41"/>
      <c r="EF20" s="41"/>
      <c r="EG20" s="41"/>
      <c r="EH20" s="41"/>
      <c r="EI20" s="41"/>
      <c r="EJ20" s="41"/>
      <c r="EK20" s="41"/>
      <c r="EL20" s="41"/>
      <c r="EM20" s="41"/>
      <c r="EN20" s="41"/>
      <c r="EO20" s="41"/>
      <c r="EP20" s="41"/>
      <c r="EQ20" s="41"/>
      <c r="ER20" s="41"/>
      <c r="ES20" s="41"/>
      <c r="ET20" s="41"/>
      <c r="EU20" s="41"/>
      <c r="EV20" s="41"/>
      <c r="EW20" s="41"/>
      <c r="EX20" s="41"/>
      <c r="EY20" s="41"/>
      <c r="EZ20" s="41"/>
      <c r="FA20" s="41"/>
      <c r="FB20" s="41"/>
      <c r="FC20" s="41"/>
      <c r="FD20" s="41"/>
      <c r="FE20" s="41"/>
      <c r="FF20" s="41"/>
      <c r="FG20" s="41"/>
      <c r="FH20" s="41"/>
      <c r="FI20" s="41"/>
      <c r="FJ20" s="41"/>
      <c r="FK20" s="41"/>
      <c r="FL20" s="41"/>
      <c r="FM20" s="41"/>
      <c r="FN20" s="41"/>
      <c r="FO20" s="41"/>
      <c r="FP20" s="41"/>
      <c r="FQ20" s="41"/>
      <c r="FR20" s="41"/>
      <c r="FS20" s="41"/>
      <c r="FT20" s="41"/>
      <c r="FU20" s="41"/>
      <c r="FV20" s="41"/>
      <c r="FW20" s="41"/>
      <c r="FX20" s="41"/>
      <c r="FY20" s="41"/>
      <c r="FZ20" s="41"/>
      <c r="GA20" s="41"/>
      <c r="GB20" s="41"/>
      <c r="GC20" s="41"/>
      <c r="GD20" s="41"/>
      <c r="GE20" s="41"/>
      <c r="GF20" s="41"/>
      <c r="GG20" s="41"/>
      <c r="GH20" s="41"/>
      <c r="GI20" s="41"/>
      <c r="GJ20" s="41"/>
      <c r="GK20" s="41"/>
      <c r="GL20" s="41"/>
      <c r="GM20" s="41"/>
      <c r="GN20" s="41"/>
      <c r="GO20" s="41"/>
      <c r="GP20" s="41"/>
      <c r="GQ20" s="41"/>
      <c r="GR20" s="41"/>
      <c r="GS20" s="41"/>
      <c r="GT20" s="41"/>
      <c r="GU20" s="41"/>
      <c r="GV20" s="41"/>
      <c r="GW20" s="41"/>
      <c r="GX20" s="41"/>
      <c r="GY20" s="41"/>
      <c r="GZ20" s="41"/>
      <c r="HA20" s="41"/>
      <c r="HB20" s="41"/>
      <c r="HC20" s="41"/>
      <c r="HD20" s="41"/>
      <c r="HE20" s="41"/>
      <c r="HF20" s="41"/>
      <c r="HG20" s="41"/>
      <c r="HH20" s="41"/>
      <c r="HI20" s="41"/>
      <c r="HJ20" s="41"/>
      <c r="HK20" s="41"/>
      <c r="HL20" s="41"/>
      <c r="HM20" s="41"/>
      <c r="HN20" s="41"/>
      <c r="HO20" s="41"/>
      <c r="HP20" s="41"/>
      <c r="HQ20" s="41"/>
      <c r="HR20" s="41"/>
      <c r="HS20" s="41"/>
      <c r="HT20" s="41"/>
      <c r="HU20" s="41"/>
      <c r="HV20" s="41"/>
      <c r="HW20" s="41"/>
      <c r="HX20" s="41"/>
      <c r="HY20" s="41"/>
      <c r="HZ20" s="41"/>
      <c r="IA20" s="41"/>
      <c r="IB20" s="41"/>
      <c r="IC20" s="41"/>
      <c r="ID20" s="41"/>
      <c r="IE20" s="41"/>
      <c r="IF20" s="41"/>
      <c r="IG20" s="41"/>
      <c r="IH20" s="41"/>
      <c r="II20" s="41"/>
      <c r="IJ20" s="41"/>
      <c r="IK20" s="41"/>
      <c r="IL20" s="41"/>
      <c r="IM20" s="41"/>
      <c r="IN20" s="41"/>
      <c r="IO20" s="41"/>
      <c r="IP20" s="41"/>
      <c r="IQ20" s="41"/>
      <c r="IR20" s="41"/>
      <c r="IS20" s="41"/>
      <c r="IT20" s="41"/>
      <c r="IU20" s="41"/>
      <c r="IV20" s="41"/>
      <c r="IW20" s="41"/>
      <c r="IX20" s="41"/>
      <c r="IY20" s="41"/>
      <c r="IZ20" s="41"/>
      <c r="JA20" s="41"/>
      <c r="JB20" s="41"/>
      <c r="JC20" s="41"/>
      <c r="JD20" s="41"/>
      <c r="JE20" s="41"/>
      <c r="JF20" s="41"/>
      <c r="JG20" s="41"/>
      <c r="JH20" s="41"/>
      <c r="JI20" s="41"/>
      <c r="JJ20" s="41"/>
      <c r="JK20" s="41"/>
      <c r="JL20" s="41"/>
      <c r="JM20" s="41"/>
      <c r="JN20" s="41"/>
      <c r="JO20" s="41"/>
      <c r="JP20" s="41"/>
      <c r="JQ20" s="41"/>
      <c r="JR20" s="41"/>
      <c r="JS20" s="41"/>
      <c r="JT20" s="41"/>
      <c r="JU20" s="41"/>
      <c r="JV20" s="41"/>
      <c r="JW20" s="41"/>
      <c r="JX20" s="41"/>
      <c r="JY20" s="41"/>
      <c r="JZ20" s="41"/>
      <c r="KA20" s="41"/>
      <c r="KB20" s="41"/>
      <c r="KC20" s="41"/>
      <c r="KD20" s="41"/>
      <c r="KE20" s="41"/>
      <c r="KF20" s="41"/>
      <c r="KG20" s="41"/>
      <c r="KH20" s="41"/>
      <c r="KI20" s="41"/>
      <c r="KJ20" s="41"/>
      <c r="KK20" s="41"/>
      <c r="KL20" s="41"/>
      <c r="KM20" s="41"/>
      <c r="KN20" s="41"/>
      <c r="KO20" s="41"/>
      <c r="KP20" s="41"/>
      <c r="KQ20" s="41"/>
      <c r="KR20" s="41"/>
      <c r="KS20" s="41"/>
      <c r="KT20" s="41"/>
      <c r="KU20" s="41"/>
      <c r="KV20" s="41"/>
      <c r="KW20" s="41"/>
      <c r="KX20" s="41"/>
      <c r="KY20" s="41"/>
      <c r="KZ20" s="41"/>
      <c r="LA20" s="41"/>
      <c r="LB20" s="41"/>
      <c r="LC20" s="41"/>
      <c r="LD20" s="41"/>
      <c r="LE20" s="41"/>
      <c r="LF20" s="41"/>
      <c r="LG20" s="41"/>
      <c r="LH20" s="41"/>
      <c r="LI20" s="41"/>
      <c r="LJ20" s="41"/>
      <c r="LK20" s="41"/>
      <c r="LL20" s="41"/>
      <c r="LM20" s="41"/>
      <c r="LN20" s="41"/>
      <c r="LO20" s="41"/>
      <c r="LP20" s="41"/>
      <c r="LQ20" s="41"/>
      <c r="LR20" s="41"/>
      <c r="LS20" s="41"/>
      <c r="LT20" s="41"/>
      <c r="LU20" s="41"/>
      <c r="LV20" s="41"/>
      <c r="LW20" s="41"/>
      <c r="LX20" s="41"/>
      <c r="LY20" s="41"/>
      <c r="LZ20" s="41"/>
      <c r="MA20" s="41"/>
      <c r="MB20" s="41"/>
      <c r="MC20" s="41"/>
      <c r="MD20" s="41"/>
      <c r="ME20" s="41"/>
      <c r="MF20" s="41"/>
      <c r="MG20" s="41"/>
      <c r="MH20" s="41"/>
      <c r="MI20" s="41"/>
      <c r="MJ20" s="41"/>
      <c r="MK20" s="41"/>
      <c r="ML20" s="41"/>
      <c r="MM20" s="41"/>
      <c r="MN20" s="41"/>
      <c r="MO20" s="41"/>
      <c r="MP20" s="41"/>
      <c r="MQ20" s="41"/>
      <c r="MR20" s="41"/>
      <c r="MS20" s="41"/>
      <c r="MT20" s="41"/>
      <c r="MU20" s="41"/>
      <c r="MV20" s="41"/>
      <c r="MW20" s="41"/>
      <c r="MX20" s="41"/>
      <c r="MY20" s="41"/>
      <c r="MZ20" s="41"/>
      <c r="NA20" s="41"/>
      <c r="NB20" s="41"/>
      <c r="NC20" s="41"/>
      <c r="ND20" s="41"/>
      <c r="NE20" s="41"/>
      <c r="NF20" s="41"/>
      <c r="NG20" s="41"/>
      <c r="NH20" s="41"/>
      <c r="NI20" s="41"/>
      <c r="NJ20" s="41"/>
      <c r="NK20" s="41"/>
      <c r="NL20" s="41"/>
      <c r="NM20" s="41"/>
      <c r="NN20" s="41"/>
      <c r="NO20" s="41"/>
      <c r="NP20" s="41"/>
      <c r="NQ20" s="41"/>
      <c r="NR20" s="41"/>
      <c r="NS20" s="41"/>
      <c r="NT20" s="41"/>
      <c r="NU20" s="41"/>
      <c r="NV20" s="41"/>
      <c r="NW20" s="41"/>
      <c r="NX20" s="41"/>
      <c r="NY20" s="41"/>
      <c r="NZ20" s="41"/>
      <c r="OA20" s="41"/>
      <c r="OB20" s="41"/>
      <c r="OC20" s="41"/>
      <c r="OD20" s="41"/>
      <c r="OE20" s="41"/>
      <c r="OF20" s="41"/>
      <c r="OG20" s="41"/>
      <c r="OH20" s="41"/>
      <c r="OI20" s="41"/>
      <c r="OJ20" s="41"/>
      <c r="OK20" s="41"/>
      <c r="OL20" s="41"/>
      <c r="OM20" s="41"/>
      <c r="ON20" s="41"/>
      <c r="OO20" s="41"/>
      <c r="OP20" s="41"/>
      <c r="OQ20" s="41"/>
      <c r="OR20" s="41"/>
      <c r="OS20" s="41"/>
      <c r="OT20" s="41"/>
      <c r="OU20" s="41"/>
      <c r="OV20" s="41"/>
      <c r="OW20" s="41"/>
      <c r="OX20" s="41"/>
      <c r="OY20" s="41"/>
      <c r="OZ20" s="41"/>
      <c r="PA20" s="41"/>
      <c r="PB20" s="41"/>
      <c r="PC20" s="41"/>
      <c r="PD20" s="41"/>
      <c r="PE20" s="41"/>
      <c r="PF20" s="41"/>
      <c r="PG20" s="41"/>
      <c r="PH20" s="41"/>
      <c r="PI20" s="41"/>
      <c r="PJ20" s="41"/>
      <c r="PK20" s="41"/>
    </row>
    <row r="21" spans="1:427">
      <c r="A21" s="35">
        <f t="shared" si="4"/>
        <v>41820</v>
      </c>
      <c r="B21" s="36">
        <v>0</v>
      </c>
      <c r="C21" s="37">
        <v>0.3</v>
      </c>
      <c r="D21" s="36">
        <f t="shared" si="1"/>
        <v>0</v>
      </c>
      <c r="E21" s="36"/>
      <c r="F21" s="38"/>
      <c r="G21" s="36"/>
      <c r="H21" s="36"/>
      <c r="I21" s="36"/>
      <c r="J21" s="36"/>
      <c r="K21" s="38">
        <f t="shared" si="5"/>
        <v>0</v>
      </c>
      <c r="L21" s="38">
        <f t="shared" si="5"/>
        <v>0</v>
      </c>
      <c r="M21" s="38">
        <f t="shared" si="5"/>
        <v>0</v>
      </c>
      <c r="N21" s="38">
        <f t="shared" si="5"/>
        <v>0</v>
      </c>
      <c r="O21" s="38">
        <f t="shared" si="5"/>
        <v>0</v>
      </c>
      <c r="P21" s="38">
        <f t="shared" si="5"/>
        <v>0</v>
      </c>
      <c r="Q21" s="38">
        <f t="shared" si="5"/>
        <v>0</v>
      </c>
      <c r="R21" s="38">
        <f t="shared" si="5"/>
        <v>0</v>
      </c>
      <c r="S21" s="38">
        <f t="shared" si="5"/>
        <v>0</v>
      </c>
      <c r="T21" s="38">
        <f t="shared" si="5"/>
        <v>0</v>
      </c>
      <c r="U21" s="38">
        <f t="shared" si="5"/>
        <v>0</v>
      </c>
      <c r="V21" s="38">
        <f t="shared" si="5"/>
        <v>0</v>
      </c>
      <c r="W21" s="38">
        <f t="shared" si="5"/>
        <v>0</v>
      </c>
      <c r="X21" s="38">
        <f t="shared" si="5"/>
        <v>0</v>
      </c>
      <c r="Y21" s="38">
        <f t="shared" si="5"/>
        <v>0</v>
      </c>
      <c r="Z21" s="38">
        <f t="shared" si="5"/>
        <v>0</v>
      </c>
      <c r="AA21" s="38">
        <f t="shared" si="5"/>
        <v>0</v>
      </c>
      <c r="AB21" s="38">
        <f t="shared" si="5"/>
        <v>0</v>
      </c>
      <c r="AC21" s="38">
        <f t="shared" si="5"/>
        <v>0</v>
      </c>
      <c r="AD21" s="38">
        <f t="shared" si="5"/>
        <v>0</v>
      </c>
      <c r="AE21" s="38">
        <f t="shared" si="5"/>
        <v>0</v>
      </c>
      <c r="AF21" s="38">
        <f t="shared" ref="AF21:BM21" si="6">$D21/60</f>
        <v>0</v>
      </c>
      <c r="AG21" s="38">
        <f t="shared" si="6"/>
        <v>0</v>
      </c>
      <c r="AH21" s="38">
        <f t="shared" si="6"/>
        <v>0</v>
      </c>
      <c r="AI21" s="38">
        <f t="shared" si="6"/>
        <v>0</v>
      </c>
      <c r="AJ21" s="38">
        <f t="shared" si="6"/>
        <v>0</v>
      </c>
      <c r="AK21" s="38">
        <f t="shared" si="6"/>
        <v>0</v>
      </c>
      <c r="AL21" s="38">
        <f t="shared" si="6"/>
        <v>0</v>
      </c>
      <c r="AM21" s="38">
        <f t="shared" si="6"/>
        <v>0</v>
      </c>
      <c r="AN21" s="38">
        <f t="shared" si="6"/>
        <v>0</v>
      </c>
      <c r="AO21" s="38">
        <f t="shared" si="6"/>
        <v>0</v>
      </c>
      <c r="AP21" s="38">
        <f t="shared" si="6"/>
        <v>0</v>
      </c>
      <c r="AQ21" s="38">
        <f t="shared" si="6"/>
        <v>0</v>
      </c>
      <c r="AR21" s="38">
        <f t="shared" si="6"/>
        <v>0</v>
      </c>
      <c r="AS21" s="38">
        <f t="shared" si="6"/>
        <v>0</v>
      </c>
      <c r="AT21" s="38">
        <f t="shared" si="6"/>
        <v>0</v>
      </c>
      <c r="AU21" s="38">
        <f t="shared" si="6"/>
        <v>0</v>
      </c>
      <c r="AV21" s="38">
        <f t="shared" si="6"/>
        <v>0</v>
      </c>
      <c r="AW21" s="38">
        <f t="shared" si="6"/>
        <v>0</v>
      </c>
      <c r="AX21" s="38">
        <f t="shared" si="6"/>
        <v>0</v>
      </c>
      <c r="AY21" s="38">
        <f t="shared" si="6"/>
        <v>0</v>
      </c>
      <c r="AZ21" s="38">
        <f t="shared" si="6"/>
        <v>0</v>
      </c>
      <c r="BA21" s="38">
        <f t="shared" si="6"/>
        <v>0</v>
      </c>
      <c r="BB21" s="38">
        <f t="shared" si="6"/>
        <v>0</v>
      </c>
      <c r="BC21" s="38">
        <f t="shared" si="6"/>
        <v>0</v>
      </c>
      <c r="BD21" s="38">
        <f t="shared" si="6"/>
        <v>0</v>
      </c>
      <c r="BE21" s="38">
        <f t="shared" si="6"/>
        <v>0</v>
      </c>
      <c r="BF21" s="38">
        <f t="shared" si="6"/>
        <v>0</v>
      </c>
      <c r="BG21" s="38">
        <f t="shared" si="6"/>
        <v>0</v>
      </c>
      <c r="BH21" s="38">
        <f t="shared" si="6"/>
        <v>0</v>
      </c>
      <c r="BI21" s="38">
        <f t="shared" si="6"/>
        <v>0</v>
      </c>
      <c r="BJ21" s="38">
        <f t="shared" si="6"/>
        <v>0</v>
      </c>
      <c r="BK21" s="38">
        <f t="shared" si="6"/>
        <v>0</v>
      </c>
      <c r="BL21" s="38">
        <f t="shared" si="6"/>
        <v>0</v>
      </c>
      <c r="BM21" s="38">
        <f t="shared" si="6"/>
        <v>0</v>
      </c>
      <c r="BN21" s="184"/>
      <c r="BO21" s="184"/>
      <c r="BP21" s="184"/>
      <c r="BQ21" s="184"/>
      <c r="BR21" s="184"/>
      <c r="BS21" s="41"/>
      <c r="BT21" s="41"/>
      <c r="BU21" s="41"/>
      <c r="BV21" s="41"/>
      <c r="BW21" s="41"/>
      <c r="BX21" s="41"/>
      <c r="BY21" s="183"/>
      <c r="BZ21" s="41"/>
      <c r="CA21" s="41"/>
      <c r="CB21" s="41"/>
      <c r="CC21" s="41"/>
      <c r="CD21" s="41"/>
      <c r="CE21" s="41"/>
      <c r="CF21" s="41"/>
      <c r="CG21" s="41"/>
      <c r="CH21" s="41"/>
      <c r="CI21" s="41"/>
      <c r="CJ21" s="41"/>
      <c r="CK21" s="41"/>
      <c r="CL21" s="41"/>
      <c r="CM21" s="41"/>
      <c r="CN21" s="41"/>
      <c r="CO21" s="41"/>
      <c r="CP21" s="41"/>
      <c r="CQ21" s="41"/>
      <c r="CR21" s="41"/>
      <c r="CS21" s="41"/>
      <c r="CT21" s="41"/>
      <c r="CU21" s="41"/>
      <c r="CV21" s="41"/>
      <c r="CW21" s="41"/>
      <c r="CX21" s="41"/>
      <c r="CY21" s="41"/>
      <c r="CZ21" s="41"/>
      <c r="DA21" s="41"/>
      <c r="DB21" s="41"/>
      <c r="DC21" s="41"/>
      <c r="DD21" s="41"/>
      <c r="DE21" s="41"/>
      <c r="DF21" s="41"/>
      <c r="DG21" s="41"/>
      <c r="DH21" s="41"/>
      <c r="DI21" s="41"/>
      <c r="DJ21" s="41"/>
      <c r="DK21" s="41"/>
      <c r="DL21" s="41"/>
      <c r="DM21" s="41"/>
      <c r="DN21" s="41"/>
      <c r="DO21" s="41"/>
      <c r="DP21" s="41"/>
      <c r="DQ21" s="41"/>
      <c r="DR21" s="41"/>
      <c r="DS21" s="41"/>
      <c r="DT21" s="41"/>
      <c r="DU21" s="41"/>
      <c r="DV21" s="41"/>
      <c r="DW21" s="41"/>
      <c r="DX21" s="41"/>
      <c r="DY21" s="41"/>
      <c r="DZ21" s="41"/>
      <c r="EA21" s="41"/>
      <c r="EB21" s="41"/>
      <c r="EC21" s="41"/>
      <c r="ED21" s="41"/>
      <c r="EE21" s="41"/>
      <c r="EF21" s="41"/>
      <c r="EG21" s="41"/>
      <c r="EH21" s="41"/>
      <c r="EI21" s="41"/>
      <c r="EJ21" s="41"/>
      <c r="EK21" s="41"/>
      <c r="EL21" s="41"/>
      <c r="EM21" s="41"/>
      <c r="EN21" s="41"/>
      <c r="EO21" s="41"/>
      <c r="EP21" s="41"/>
      <c r="EQ21" s="41"/>
      <c r="ER21" s="41"/>
      <c r="ES21" s="41"/>
      <c r="ET21" s="41"/>
      <c r="EU21" s="41"/>
      <c r="EV21" s="41"/>
      <c r="EW21" s="41"/>
      <c r="EX21" s="41"/>
      <c r="EY21" s="41"/>
      <c r="EZ21" s="41"/>
      <c r="FA21" s="41"/>
      <c r="FB21" s="41"/>
      <c r="FC21" s="41"/>
      <c r="FD21" s="41"/>
      <c r="FE21" s="41"/>
      <c r="FF21" s="41"/>
      <c r="FG21" s="41"/>
      <c r="FH21" s="41"/>
      <c r="FI21" s="41"/>
      <c r="FJ21" s="41"/>
      <c r="FK21" s="41"/>
      <c r="FL21" s="41"/>
      <c r="FM21" s="41"/>
      <c r="FN21" s="41"/>
      <c r="FO21" s="41"/>
      <c r="FP21" s="41"/>
      <c r="FQ21" s="41"/>
      <c r="FR21" s="41"/>
      <c r="FS21" s="41"/>
      <c r="FT21" s="41"/>
      <c r="FU21" s="41"/>
      <c r="FV21" s="41"/>
      <c r="FW21" s="41"/>
      <c r="FX21" s="41"/>
      <c r="FY21" s="41"/>
      <c r="FZ21" s="41"/>
      <c r="GA21" s="41"/>
      <c r="GB21" s="41"/>
      <c r="GC21" s="41"/>
      <c r="GD21" s="41"/>
      <c r="GE21" s="41"/>
      <c r="GF21" s="41"/>
      <c r="GG21" s="41"/>
      <c r="GH21" s="41"/>
      <c r="GI21" s="41"/>
      <c r="GJ21" s="41"/>
      <c r="GK21" s="41"/>
      <c r="GL21" s="41"/>
      <c r="GM21" s="41"/>
      <c r="GN21" s="41"/>
      <c r="GO21" s="41"/>
      <c r="GP21" s="41"/>
      <c r="GQ21" s="41"/>
      <c r="GR21" s="41"/>
      <c r="GS21" s="41"/>
      <c r="GT21" s="41"/>
      <c r="GU21" s="41"/>
      <c r="GV21" s="41"/>
      <c r="GW21" s="41"/>
      <c r="GX21" s="41"/>
      <c r="GY21" s="41"/>
      <c r="GZ21" s="41"/>
      <c r="HA21" s="41"/>
      <c r="HB21" s="41"/>
      <c r="HC21" s="41"/>
      <c r="HD21" s="41"/>
      <c r="HE21" s="41"/>
      <c r="HF21" s="41"/>
      <c r="HG21" s="41"/>
      <c r="HH21" s="41"/>
      <c r="HI21" s="41"/>
      <c r="HJ21" s="41"/>
      <c r="HK21" s="41"/>
      <c r="HL21" s="41"/>
      <c r="HM21" s="41"/>
      <c r="HN21" s="41"/>
      <c r="HO21" s="41"/>
      <c r="HP21" s="41"/>
      <c r="HQ21" s="41"/>
      <c r="HR21" s="41"/>
      <c r="HS21" s="41"/>
      <c r="HT21" s="41"/>
      <c r="HU21" s="41"/>
      <c r="HV21" s="41"/>
      <c r="HW21" s="41"/>
      <c r="HX21" s="41"/>
      <c r="HY21" s="41"/>
      <c r="HZ21" s="41"/>
      <c r="IA21" s="41"/>
      <c r="IB21" s="41"/>
      <c r="IC21" s="41"/>
      <c r="ID21" s="41"/>
      <c r="IE21" s="41"/>
      <c r="IF21" s="41"/>
      <c r="IG21" s="41"/>
      <c r="IH21" s="41"/>
      <c r="II21" s="41"/>
      <c r="IJ21" s="41"/>
      <c r="IK21" s="41"/>
      <c r="IL21" s="41"/>
      <c r="IM21" s="41"/>
      <c r="IN21" s="41"/>
      <c r="IO21" s="41"/>
      <c r="IP21" s="41"/>
      <c r="IQ21" s="41"/>
      <c r="IR21" s="41"/>
      <c r="IS21" s="41"/>
      <c r="IT21" s="41"/>
      <c r="IU21" s="41"/>
      <c r="IV21" s="41"/>
      <c r="IW21" s="41"/>
      <c r="IX21" s="41"/>
      <c r="IY21" s="41"/>
      <c r="IZ21" s="41"/>
      <c r="JA21" s="41"/>
      <c r="JB21" s="41"/>
      <c r="JC21" s="41"/>
      <c r="JD21" s="41"/>
      <c r="JE21" s="41"/>
      <c r="JF21" s="41"/>
      <c r="JG21" s="41"/>
      <c r="JH21" s="41"/>
      <c r="JI21" s="41"/>
      <c r="JJ21" s="41"/>
      <c r="JK21" s="41"/>
      <c r="JL21" s="41"/>
      <c r="JM21" s="41"/>
      <c r="JN21" s="41"/>
      <c r="JO21" s="41"/>
      <c r="JP21" s="41"/>
      <c r="JQ21" s="41"/>
      <c r="JR21" s="41"/>
      <c r="JS21" s="41"/>
      <c r="JT21" s="41"/>
      <c r="JU21" s="41"/>
      <c r="JV21" s="41"/>
      <c r="JW21" s="41"/>
      <c r="JX21" s="41"/>
      <c r="JY21" s="41"/>
      <c r="JZ21" s="41"/>
      <c r="KA21" s="41"/>
      <c r="KB21" s="41"/>
      <c r="KC21" s="41"/>
      <c r="KD21" s="41"/>
      <c r="KE21" s="41"/>
      <c r="KF21" s="41"/>
      <c r="KG21" s="41"/>
      <c r="KH21" s="41"/>
      <c r="KI21" s="41"/>
      <c r="KJ21" s="41"/>
      <c r="KK21" s="41"/>
      <c r="KL21" s="41"/>
      <c r="KM21" s="41"/>
      <c r="KN21" s="41"/>
      <c r="KO21" s="41"/>
      <c r="KP21" s="41"/>
      <c r="KQ21" s="41"/>
      <c r="KR21" s="41"/>
      <c r="KS21" s="41"/>
      <c r="KT21" s="41"/>
      <c r="KU21" s="41"/>
      <c r="KV21" s="41"/>
      <c r="KW21" s="41"/>
      <c r="KX21" s="41"/>
      <c r="KY21" s="41"/>
      <c r="KZ21" s="41"/>
      <c r="LA21" s="41"/>
      <c r="LB21" s="41"/>
      <c r="LC21" s="41"/>
      <c r="LD21" s="41"/>
      <c r="LE21" s="41"/>
      <c r="LF21" s="41"/>
      <c r="LG21" s="41"/>
      <c r="LH21" s="41"/>
      <c r="LI21" s="41"/>
      <c r="LJ21" s="41"/>
      <c r="LK21" s="41"/>
      <c r="LL21" s="41"/>
      <c r="LM21" s="41"/>
      <c r="LN21" s="41"/>
      <c r="LO21" s="41"/>
      <c r="LP21" s="41"/>
      <c r="LQ21" s="41"/>
      <c r="LR21" s="41"/>
      <c r="LS21" s="41"/>
      <c r="LT21" s="41"/>
      <c r="LU21" s="41"/>
      <c r="LV21" s="41"/>
      <c r="LW21" s="41"/>
      <c r="LX21" s="41"/>
      <c r="LY21" s="41"/>
      <c r="LZ21" s="41"/>
      <c r="MA21" s="41"/>
      <c r="MB21" s="41"/>
      <c r="MC21" s="41"/>
      <c r="MD21" s="41"/>
      <c r="ME21" s="41"/>
      <c r="MF21" s="41"/>
      <c r="MG21" s="41"/>
      <c r="MH21" s="41"/>
      <c r="MI21" s="41"/>
      <c r="MJ21" s="41"/>
      <c r="MK21" s="41"/>
      <c r="ML21" s="41"/>
      <c r="MM21" s="41"/>
      <c r="MN21" s="41"/>
      <c r="MO21" s="41"/>
      <c r="MP21" s="41"/>
      <c r="MQ21" s="41"/>
      <c r="MR21" s="41"/>
      <c r="MS21" s="41"/>
      <c r="MT21" s="41"/>
      <c r="MU21" s="41"/>
      <c r="MV21" s="41"/>
      <c r="MW21" s="41"/>
      <c r="MX21" s="41"/>
      <c r="MY21" s="41"/>
      <c r="MZ21" s="41"/>
      <c r="NA21" s="41"/>
      <c r="NB21" s="41"/>
      <c r="NC21" s="41"/>
      <c r="ND21" s="41"/>
      <c r="NE21" s="41"/>
      <c r="NF21" s="41"/>
      <c r="NG21" s="41"/>
      <c r="NH21" s="41"/>
      <c r="NI21" s="41"/>
      <c r="NJ21" s="41"/>
      <c r="NK21" s="41"/>
      <c r="NL21" s="41"/>
      <c r="NM21" s="41"/>
      <c r="NN21" s="41"/>
      <c r="NO21" s="41"/>
      <c r="NP21" s="41"/>
      <c r="NQ21" s="41"/>
      <c r="NR21" s="41"/>
      <c r="NS21" s="41"/>
      <c r="NT21" s="41"/>
      <c r="NU21" s="41"/>
      <c r="NV21" s="41"/>
      <c r="NW21" s="41"/>
      <c r="NX21" s="41"/>
      <c r="NY21" s="41"/>
      <c r="NZ21" s="41"/>
      <c r="OA21" s="41"/>
      <c r="OB21" s="41"/>
      <c r="OC21" s="41"/>
      <c r="OD21" s="41"/>
      <c r="OE21" s="41"/>
      <c r="OF21" s="41"/>
      <c r="OG21" s="41"/>
      <c r="OH21" s="41"/>
      <c r="OI21" s="41"/>
      <c r="OJ21" s="41"/>
      <c r="OK21" s="41"/>
      <c r="OL21" s="41"/>
      <c r="OM21" s="41"/>
      <c r="ON21" s="41"/>
      <c r="OO21" s="41"/>
      <c r="OP21" s="41"/>
      <c r="OQ21" s="41"/>
      <c r="OR21" s="41"/>
      <c r="OS21" s="41"/>
      <c r="OT21" s="41"/>
      <c r="OU21" s="41"/>
      <c r="OV21" s="41"/>
      <c r="OW21" s="41"/>
      <c r="OX21" s="41"/>
      <c r="OY21" s="41"/>
      <c r="OZ21" s="41"/>
      <c r="PA21" s="41"/>
      <c r="PB21" s="41"/>
      <c r="PC21" s="41"/>
      <c r="PD21" s="41"/>
      <c r="PE21" s="41"/>
      <c r="PF21" s="41"/>
      <c r="PG21" s="41"/>
      <c r="PH21" s="41"/>
      <c r="PI21" s="41"/>
      <c r="PJ21" s="41"/>
      <c r="PK21" s="41"/>
    </row>
    <row r="22" spans="1:427">
      <c r="A22" s="35">
        <f t="shared" si="4"/>
        <v>41851</v>
      </c>
      <c r="B22" s="36">
        <v>0</v>
      </c>
      <c r="C22" s="37">
        <v>0.3</v>
      </c>
      <c r="D22" s="36">
        <f t="shared" si="1"/>
        <v>0</v>
      </c>
      <c r="E22" s="36"/>
      <c r="F22" s="38"/>
      <c r="G22" s="36"/>
      <c r="H22" s="36"/>
      <c r="I22" s="36"/>
      <c r="J22" s="36"/>
      <c r="K22" s="36"/>
      <c r="L22" s="38">
        <f t="shared" ref="L22:BM26" si="7">$D22/60</f>
        <v>0</v>
      </c>
      <c r="M22" s="38">
        <f t="shared" si="7"/>
        <v>0</v>
      </c>
      <c r="N22" s="38">
        <f t="shared" si="7"/>
        <v>0</v>
      </c>
      <c r="O22" s="38">
        <f t="shared" si="7"/>
        <v>0</v>
      </c>
      <c r="P22" s="38">
        <f t="shared" si="7"/>
        <v>0</v>
      </c>
      <c r="Q22" s="38">
        <f t="shared" si="7"/>
        <v>0</v>
      </c>
      <c r="R22" s="38">
        <f t="shared" si="7"/>
        <v>0</v>
      </c>
      <c r="S22" s="38">
        <f t="shared" si="7"/>
        <v>0</v>
      </c>
      <c r="T22" s="38">
        <f t="shared" si="7"/>
        <v>0</v>
      </c>
      <c r="U22" s="38">
        <f t="shared" si="7"/>
        <v>0</v>
      </c>
      <c r="V22" s="38">
        <f t="shared" si="7"/>
        <v>0</v>
      </c>
      <c r="W22" s="38">
        <f t="shared" si="7"/>
        <v>0</v>
      </c>
      <c r="X22" s="38">
        <f t="shared" si="7"/>
        <v>0</v>
      </c>
      <c r="Y22" s="38">
        <f t="shared" si="7"/>
        <v>0</v>
      </c>
      <c r="Z22" s="38">
        <f t="shared" si="7"/>
        <v>0</v>
      </c>
      <c r="AA22" s="38">
        <f t="shared" si="7"/>
        <v>0</v>
      </c>
      <c r="AB22" s="38">
        <f t="shared" si="7"/>
        <v>0</v>
      </c>
      <c r="AC22" s="38">
        <f t="shared" si="7"/>
        <v>0</v>
      </c>
      <c r="AD22" s="38">
        <f t="shared" si="7"/>
        <v>0</v>
      </c>
      <c r="AE22" s="38">
        <f t="shared" si="7"/>
        <v>0</v>
      </c>
      <c r="AF22" s="38">
        <f t="shared" si="7"/>
        <v>0</v>
      </c>
      <c r="AG22" s="38">
        <f t="shared" si="7"/>
        <v>0</v>
      </c>
      <c r="AH22" s="38">
        <f t="shared" si="7"/>
        <v>0</v>
      </c>
      <c r="AI22" s="38">
        <f t="shared" si="7"/>
        <v>0</v>
      </c>
      <c r="AJ22" s="38">
        <f t="shared" si="7"/>
        <v>0</v>
      </c>
      <c r="AK22" s="38">
        <f t="shared" si="7"/>
        <v>0</v>
      </c>
      <c r="AL22" s="38">
        <f t="shared" si="7"/>
        <v>0</v>
      </c>
      <c r="AM22" s="38">
        <f t="shared" si="7"/>
        <v>0</v>
      </c>
      <c r="AN22" s="38">
        <f t="shared" si="7"/>
        <v>0</v>
      </c>
      <c r="AO22" s="38">
        <f t="shared" si="7"/>
        <v>0</v>
      </c>
      <c r="AP22" s="38">
        <f t="shared" si="7"/>
        <v>0</v>
      </c>
      <c r="AQ22" s="38">
        <f t="shared" si="7"/>
        <v>0</v>
      </c>
      <c r="AR22" s="38">
        <f t="shared" si="7"/>
        <v>0</v>
      </c>
      <c r="AS22" s="38">
        <f t="shared" si="7"/>
        <v>0</v>
      </c>
      <c r="AT22" s="38">
        <f t="shared" si="7"/>
        <v>0</v>
      </c>
      <c r="AU22" s="38">
        <f t="shared" si="7"/>
        <v>0</v>
      </c>
      <c r="AV22" s="38">
        <f t="shared" si="7"/>
        <v>0</v>
      </c>
      <c r="AW22" s="38">
        <f t="shared" si="7"/>
        <v>0</v>
      </c>
      <c r="AX22" s="38">
        <f t="shared" si="7"/>
        <v>0</v>
      </c>
      <c r="AY22" s="38">
        <f t="shared" si="7"/>
        <v>0</v>
      </c>
      <c r="AZ22" s="38">
        <f t="shared" si="7"/>
        <v>0</v>
      </c>
      <c r="BA22" s="38">
        <f t="shared" si="7"/>
        <v>0</v>
      </c>
      <c r="BB22" s="38">
        <f t="shared" si="7"/>
        <v>0</v>
      </c>
      <c r="BC22" s="38">
        <f t="shared" si="7"/>
        <v>0</v>
      </c>
      <c r="BD22" s="38">
        <f t="shared" si="7"/>
        <v>0</v>
      </c>
      <c r="BE22" s="38">
        <f t="shared" si="7"/>
        <v>0</v>
      </c>
      <c r="BF22" s="38">
        <f t="shared" si="7"/>
        <v>0</v>
      </c>
      <c r="BG22" s="38">
        <f t="shared" si="7"/>
        <v>0</v>
      </c>
      <c r="BH22" s="38">
        <f t="shared" si="7"/>
        <v>0</v>
      </c>
      <c r="BI22" s="38">
        <f t="shared" si="7"/>
        <v>0</v>
      </c>
      <c r="BJ22" s="38">
        <f t="shared" si="7"/>
        <v>0</v>
      </c>
      <c r="BK22" s="38">
        <f t="shared" si="7"/>
        <v>0</v>
      </c>
      <c r="BL22" s="38">
        <f t="shared" si="7"/>
        <v>0</v>
      </c>
      <c r="BM22" s="38">
        <f t="shared" si="7"/>
        <v>0</v>
      </c>
      <c r="BN22" s="184"/>
      <c r="BO22" s="184"/>
      <c r="BP22" s="184"/>
      <c r="BQ22" s="184"/>
      <c r="BR22" s="184"/>
      <c r="BS22" s="184"/>
      <c r="BT22" s="41"/>
      <c r="BU22" s="41"/>
      <c r="BV22" s="41"/>
      <c r="BW22" s="41"/>
      <c r="BX22" s="41"/>
      <c r="BY22" s="183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P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C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P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C22" s="41"/>
      <c r="ED22" s="41"/>
      <c r="EE22" s="41"/>
      <c r="EF22" s="41"/>
      <c r="EG22" s="41"/>
      <c r="EH22" s="41"/>
      <c r="EI22" s="41"/>
      <c r="EJ22" s="41"/>
      <c r="EK22" s="41"/>
      <c r="EL22" s="41"/>
      <c r="EM22" s="41"/>
      <c r="EN22" s="41"/>
      <c r="EO22" s="41"/>
      <c r="EP22" s="41"/>
      <c r="EQ22" s="41"/>
      <c r="ER22" s="41"/>
      <c r="ES22" s="41"/>
      <c r="ET22" s="41"/>
      <c r="EU22" s="41"/>
      <c r="EV22" s="41"/>
      <c r="EW22" s="41"/>
      <c r="EX22" s="41"/>
      <c r="EY22" s="41"/>
      <c r="EZ22" s="41"/>
      <c r="FA22" s="41"/>
      <c r="FB22" s="41"/>
      <c r="FC22" s="41"/>
      <c r="FD22" s="41"/>
      <c r="FE22" s="41"/>
      <c r="FF22" s="41"/>
      <c r="FG22" s="41"/>
      <c r="FH22" s="41"/>
      <c r="FI22" s="41"/>
      <c r="FJ22" s="41"/>
      <c r="FK22" s="41"/>
      <c r="FL22" s="41"/>
      <c r="FM22" s="41"/>
      <c r="FN22" s="41"/>
      <c r="FO22" s="41"/>
      <c r="FP22" s="41"/>
      <c r="FQ22" s="41"/>
      <c r="FR22" s="41"/>
      <c r="FS22" s="41"/>
      <c r="FT22" s="41"/>
      <c r="FU22" s="41"/>
      <c r="FV22" s="41"/>
      <c r="FW22" s="41"/>
      <c r="FX22" s="41"/>
      <c r="FY22" s="41"/>
      <c r="FZ22" s="41"/>
      <c r="GA22" s="41"/>
      <c r="GB22" s="41"/>
      <c r="GC22" s="41"/>
      <c r="GD22" s="41"/>
      <c r="GE22" s="41"/>
      <c r="GF22" s="41"/>
      <c r="GG22" s="41"/>
      <c r="GH22" s="41"/>
      <c r="GI22" s="41"/>
      <c r="GJ22" s="41"/>
      <c r="GK22" s="41"/>
      <c r="GL22" s="41"/>
      <c r="GM22" s="41"/>
      <c r="GN22" s="41"/>
      <c r="GO22" s="41"/>
      <c r="GP22" s="41"/>
      <c r="GQ22" s="41"/>
      <c r="GR22" s="41"/>
      <c r="GS22" s="41"/>
      <c r="GT22" s="41"/>
      <c r="GU22" s="41"/>
      <c r="GV22" s="41"/>
      <c r="GW22" s="41"/>
      <c r="GX22" s="41"/>
      <c r="GY22" s="41"/>
      <c r="GZ22" s="41"/>
      <c r="HA22" s="41"/>
      <c r="HB22" s="41"/>
      <c r="HC22" s="41"/>
      <c r="HD22" s="41"/>
      <c r="HE22" s="41"/>
      <c r="HF22" s="41"/>
      <c r="HG22" s="41"/>
      <c r="HH22" s="41"/>
      <c r="HI22" s="41"/>
      <c r="HJ22" s="41"/>
      <c r="HK22" s="41"/>
      <c r="HL22" s="41"/>
      <c r="HM22" s="41"/>
      <c r="HN22" s="41"/>
      <c r="HO22" s="41"/>
      <c r="HP22" s="41"/>
      <c r="HQ22" s="41"/>
      <c r="HR22" s="41"/>
      <c r="HS22" s="41"/>
      <c r="HT22" s="41"/>
      <c r="HU22" s="41"/>
      <c r="HV22" s="41"/>
      <c r="HW22" s="41"/>
      <c r="HX22" s="41"/>
      <c r="HY22" s="41"/>
      <c r="HZ22" s="41"/>
      <c r="IA22" s="41"/>
      <c r="IB22" s="41"/>
      <c r="IC22" s="41"/>
      <c r="ID22" s="41"/>
      <c r="IE22" s="41"/>
      <c r="IF22" s="41"/>
      <c r="IG22" s="41"/>
      <c r="IH22" s="41"/>
      <c r="II22" s="41"/>
      <c r="IJ22" s="41"/>
      <c r="IK22" s="41"/>
      <c r="IL22" s="41"/>
      <c r="IM22" s="41"/>
      <c r="IN22" s="41"/>
      <c r="IO22" s="41"/>
      <c r="IP22" s="41"/>
      <c r="IQ22" s="41"/>
      <c r="IR22" s="41"/>
      <c r="IS22" s="41"/>
      <c r="IT22" s="41"/>
      <c r="IU22" s="41"/>
      <c r="IV22" s="41"/>
      <c r="IW22" s="41"/>
      <c r="IX22" s="41"/>
      <c r="IY22" s="41"/>
      <c r="IZ22" s="41"/>
      <c r="JA22" s="41"/>
      <c r="JB22" s="41"/>
      <c r="JC22" s="41"/>
      <c r="JD22" s="41"/>
      <c r="JE22" s="41"/>
      <c r="JF22" s="41"/>
      <c r="JG22" s="41"/>
      <c r="JH22" s="41"/>
      <c r="JI22" s="41"/>
      <c r="JJ22" s="41"/>
      <c r="JK22" s="41"/>
      <c r="JL22" s="41"/>
      <c r="JM22" s="41"/>
      <c r="JN22" s="41"/>
      <c r="JO22" s="41"/>
      <c r="JP22" s="41"/>
      <c r="JQ22" s="41"/>
      <c r="JR22" s="41"/>
      <c r="JS22" s="41"/>
      <c r="JT22" s="41"/>
      <c r="JU22" s="41"/>
      <c r="JV22" s="41"/>
      <c r="JW22" s="41"/>
      <c r="JX22" s="41"/>
      <c r="JY22" s="41"/>
      <c r="JZ22" s="41"/>
      <c r="KA22" s="41"/>
      <c r="KB22" s="41"/>
      <c r="KC22" s="41"/>
      <c r="KD22" s="41"/>
      <c r="KE22" s="41"/>
      <c r="KF22" s="41"/>
      <c r="KG22" s="41"/>
      <c r="KH22" s="41"/>
      <c r="KI22" s="41"/>
      <c r="KJ22" s="41"/>
      <c r="KK22" s="41"/>
      <c r="KL22" s="41"/>
      <c r="KM22" s="41"/>
      <c r="KN22" s="41"/>
      <c r="KO22" s="41"/>
      <c r="KP22" s="41"/>
      <c r="KQ22" s="41"/>
      <c r="KR22" s="41"/>
      <c r="KS22" s="41"/>
      <c r="KT22" s="41"/>
      <c r="KU22" s="41"/>
      <c r="KV22" s="41"/>
      <c r="KW22" s="41"/>
      <c r="KX22" s="41"/>
      <c r="KY22" s="41"/>
      <c r="KZ22" s="41"/>
      <c r="LA22" s="41"/>
      <c r="LB22" s="41"/>
      <c r="LC22" s="41"/>
      <c r="LD22" s="41"/>
      <c r="LE22" s="41"/>
      <c r="LF22" s="41"/>
      <c r="LG22" s="41"/>
      <c r="LH22" s="41"/>
      <c r="LI22" s="41"/>
      <c r="LJ22" s="41"/>
      <c r="LK22" s="41"/>
      <c r="LL22" s="41"/>
      <c r="LM22" s="41"/>
      <c r="LN22" s="41"/>
      <c r="LO22" s="41"/>
      <c r="LP22" s="41"/>
      <c r="LQ22" s="41"/>
      <c r="LR22" s="41"/>
      <c r="LS22" s="41"/>
      <c r="LT22" s="41"/>
      <c r="LU22" s="41"/>
      <c r="LV22" s="41"/>
      <c r="LW22" s="41"/>
      <c r="LX22" s="41"/>
      <c r="LY22" s="41"/>
      <c r="LZ22" s="41"/>
      <c r="MA22" s="41"/>
      <c r="MB22" s="41"/>
      <c r="MC22" s="41"/>
      <c r="MD22" s="41"/>
      <c r="ME22" s="41"/>
      <c r="MF22" s="41"/>
      <c r="MG22" s="41"/>
      <c r="MH22" s="41"/>
      <c r="MI22" s="41"/>
      <c r="MJ22" s="41"/>
      <c r="MK22" s="41"/>
      <c r="ML22" s="41"/>
      <c r="MM22" s="41"/>
      <c r="MN22" s="41"/>
      <c r="MO22" s="41"/>
      <c r="MP22" s="41"/>
      <c r="MQ22" s="41"/>
      <c r="MR22" s="41"/>
      <c r="MS22" s="41"/>
      <c r="MT22" s="41"/>
      <c r="MU22" s="41"/>
      <c r="MV22" s="41"/>
      <c r="MW22" s="41"/>
      <c r="MX22" s="41"/>
      <c r="MY22" s="41"/>
      <c r="MZ22" s="41"/>
      <c r="NA22" s="41"/>
      <c r="NB22" s="41"/>
      <c r="NC22" s="41"/>
      <c r="ND22" s="41"/>
      <c r="NE22" s="41"/>
      <c r="NF22" s="41"/>
      <c r="NG22" s="41"/>
      <c r="NH22" s="41"/>
      <c r="NI22" s="41"/>
      <c r="NJ22" s="41"/>
      <c r="NK22" s="41"/>
      <c r="NL22" s="41"/>
      <c r="NM22" s="41"/>
      <c r="NN22" s="41"/>
      <c r="NO22" s="41"/>
      <c r="NP22" s="41"/>
      <c r="NQ22" s="41"/>
      <c r="NR22" s="41"/>
      <c r="NS22" s="41"/>
      <c r="NT22" s="41"/>
      <c r="NU22" s="41"/>
      <c r="NV22" s="41"/>
      <c r="NW22" s="41"/>
      <c r="NX22" s="41"/>
      <c r="NY22" s="41"/>
      <c r="NZ22" s="41"/>
      <c r="OA22" s="41"/>
      <c r="OB22" s="41"/>
      <c r="OC22" s="41"/>
      <c r="OD22" s="41"/>
      <c r="OE22" s="41"/>
      <c r="OF22" s="41"/>
      <c r="OG22" s="41"/>
      <c r="OH22" s="41"/>
      <c r="OI22" s="41"/>
      <c r="OJ22" s="41"/>
      <c r="OK22" s="41"/>
      <c r="OL22" s="41"/>
      <c r="OM22" s="41"/>
      <c r="ON22" s="41"/>
      <c r="OO22" s="41"/>
      <c r="OP22" s="41"/>
      <c r="OQ22" s="41"/>
      <c r="OR22" s="41"/>
      <c r="OS22" s="41"/>
      <c r="OT22" s="41"/>
      <c r="OU22" s="41"/>
      <c r="OV22" s="41"/>
      <c r="OW22" s="41"/>
      <c r="OX22" s="41"/>
      <c r="OY22" s="41"/>
      <c r="OZ22" s="41"/>
      <c r="PA22" s="41"/>
      <c r="PB22" s="41"/>
      <c r="PC22" s="41"/>
      <c r="PD22" s="41"/>
      <c r="PE22" s="41"/>
      <c r="PF22" s="41"/>
      <c r="PG22" s="41"/>
      <c r="PH22" s="41"/>
      <c r="PI22" s="41"/>
      <c r="PJ22" s="41"/>
      <c r="PK22" s="41"/>
    </row>
    <row r="23" spans="1:427">
      <c r="A23" s="35">
        <f t="shared" si="4"/>
        <v>41882</v>
      </c>
      <c r="B23" s="36">
        <v>0</v>
      </c>
      <c r="C23" s="37">
        <v>0.3</v>
      </c>
      <c r="D23" s="36">
        <f t="shared" si="1"/>
        <v>0</v>
      </c>
      <c r="E23" s="36"/>
      <c r="F23" s="38"/>
      <c r="G23" s="36"/>
      <c r="H23" s="36"/>
      <c r="I23" s="36"/>
      <c r="J23" s="36"/>
      <c r="K23" s="36"/>
      <c r="L23" s="36"/>
      <c r="M23" s="38">
        <f t="shared" si="7"/>
        <v>0</v>
      </c>
      <c r="N23" s="38">
        <f t="shared" si="7"/>
        <v>0</v>
      </c>
      <c r="O23" s="38">
        <f t="shared" si="7"/>
        <v>0</v>
      </c>
      <c r="P23" s="38">
        <f t="shared" si="7"/>
        <v>0</v>
      </c>
      <c r="Q23" s="38">
        <f t="shared" si="7"/>
        <v>0</v>
      </c>
      <c r="R23" s="38">
        <f t="shared" si="7"/>
        <v>0</v>
      </c>
      <c r="S23" s="38">
        <f t="shared" si="7"/>
        <v>0</v>
      </c>
      <c r="T23" s="38">
        <f t="shared" si="7"/>
        <v>0</v>
      </c>
      <c r="U23" s="38">
        <f t="shared" si="7"/>
        <v>0</v>
      </c>
      <c r="V23" s="38">
        <f t="shared" si="7"/>
        <v>0</v>
      </c>
      <c r="W23" s="38">
        <f t="shared" si="7"/>
        <v>0</v>
      </c>
      <c r="X23" s="38">
        <f t="shared" si="7"/>
        <v>0</v>
      </c>
      <c r="Y23" s="38">
        <f t="shared" si="7"/>
        <v>0</v>
      </c>
      <c r="Z23" s="38">
        <f t="shared" si="7"/>
        <v>0</v>
      </c>
      <c r="AA23" s="38">
        <f t="shared" si="7"/>
        <v>0</v>
      </c>
      <c r="AB23" s="38">
        <f t="shared" si="7"/>
        <v>0</v>
      </c>
      <c r="AC23" s="38">
        <f t="shared" si="7"/>
        <v>0</v>
      </c>
      <c r="AD23" s="38">
        <f t="shared" si="7"/>
        <v>0</v>
      </c>
      <c r="AE23" s="38">
        <f t="shared" si="7"/>
        <v>0</v>
      </c>
      <c r="AF23" s="38">
        <f t="shared" si="7"/>
        <v>0</v>
      </c>
      <c r="AG23" s="38">
        <f t="shared" si="7"/>
        <v>0</v>
      </c>
      <c r="AH23" s="38">
        <f t="shared" si="7"/>
        <v>0</v>
      </c>
      <c r="AI23" s="38">
        <f t="shared" si="7"/>
        <v>0</v>
      </c>
      <c r="AJ23" s="38">
        <f t="shared" si="7"/>
        <v>0</v>
      </c>
      <c r="AK23" s="38">
        <f t="shared" si="7"/>
        <v>0</v>
      </c>
      <c r="AL23" s="38">
        <f t="shared" si="7"/>
        <v>0</v>
      </c>
      <c r="AM23" s="38">
        <f t="shared" si="7"/>
        <v>0</v>
      </c>
      <c r="AN23" s="38">
        <f t="shared" si="7"/>
        <v>0</v>
      </c>
      <c r="AO23" s="38">
        <f t="shared" si="7"/>
        <v>0</v>
      </c>
      <c r="AP23" s="38">
        <f t="shared" si="7"/>
        <v>0</v>
      </c>
      <c r="AQ23" s="38">
        <f t="shared" si="7"/>
        <v>0</v>
      </c>
      <c r="AR23" s="38">
        <f t="shared" si="7"/>
        <v>0</v>
      </c>
      <c r="AS23" s="38">
        <f t="shared" si="7"/>
        <v>0</v>
      </c>
      <c r="AT23" s="38">
        <f t="shared" si="7"/>
        <v>0</v>
      </c>
      <c r="AU23" s="38">
        <f t="shared" si="7"/>
        <v>0</v>
      </c>
      <c r="AV23" s="38">
        <f t="shared" si="7"/>
        <v>0</v>
      </c>
      <c r="AW23" s="38">
        <f t="shared" si="7"/>
        <v>0</v>
      </c>
      <c r="AX23" s="38">
        <f t="shared" si="7"/>
        <v>0</v>
      </c>
      <c r="AY23" s="38">
        <f t="shared" si="7"/>
        <v>0</v>
      </c>
      <c r="AZ23" s="38">
        <f t="shared" si="7"/>
        <v>0</v>
      </c>
      <c r="BA23" s="38">
        <f t="shared" si="7"/>
        <v>0</v>
      </c>
      <c r="BB23" s="38">
        <f t="shared" si="7"/>
        <v>0</v>
      </c>
      <c r="BC23" s="38">
        <f t="shared" si="7"/>
        <v>0</v>
      </c>
      <c r="BD23" s="38">
        <f t="shared" si="7"/>
        <v>0</v>
      </c>
      <c r="BE23" s="38">
        <f t="shared" si="7"/>
        <v>0</v>
      </c>
      <c r="BF23" s="38">
        <f t="shared" si="7"/>
        <v>0</v>
      </c>
      <c r="BG23" s="38">
        <f t="shared" si="7"/>
        <v>0</v>
      </c>
      <c r="BH23" s="38">
        <f t="shared" si="7"/>
        <v>0</v>
      </c>
      <c r="BI23" s="38">
        <f t="shared" si="7"/>
        <v>0</v>
      </c>
      <c r="BJ23" s="38">
        <f t="shared" si="7"/>
        <v>0</v>
      </c>
      <c r="BK23" s="38">
        <f t="shared" si="7"/>
        <v>0</v>
      </c>
      <c r="BL23" s="38">
        <f t="shared" si="7"/>
        <v>0</v>
      </c>
      <c r="BM23" s="38">
        <f t="shared" si="7"/>
        <v>0</v>
      </c>
      <c r="BN23" s="184"/>
      <c r="BO23" s="184"/>
      <c r="BP23" s="184"/>
      <c r="BQ23" s="184"/>
      <c r="BR23" s="184"/>
      <c r="BS23" s="184"/>
      <c r="BT23" s="184"/>
      <c r="BU23" s="41"/>
      <c r="BV23" s="41"/>
      <c r="BW23" s="41"/>
      <c r="BX23" s="41"/>
      <c r="BY23" s="183"/>
      <c r="BZ23" s="41"/>
      <c r="CA23" s="41"/>
      <c r="CB23" s="41"/>
      <c r="CC23" s="41"/>
      <c r="CD23" s="41"/>
      <c r="CE23" s="41"/>
      <c r="CF23" s="41"/>
      <c r="CG23" s="41"/>
      <c r="CH23" s="41"/>
      <c r="CI23" s="41"/>
      <c r="CJ23" s="41"/>
      <c r="CK23" s="41"/>
      <c r="CL23" s="41"/>
      <c r="CM23" s="41"/>
      <c r="CN23" s="41"/>
      <c r="CO23" s="41"/>
      <c r="CP23" s="41"/>
      <c r="CQ23" s="41"/>
      <c r="CR23" s="41"/>
      <c r="CS23" s="41"/>
      <c r="CT23" s="41"/>
      <c r="CU23" s="41"/>
      <c r="CV23" s="41"/>
      <c r="CW23" s="41"/>
      <c r="CX23" s="41"/>
      <c r="CY23" s="41"/>
      <c r="CZ23" s="41"/>
      <c r="DA23" s="41"/>
      <c r="DB23" s="41"/>
      <c r="DC23" s="41"/>
      <c r="DD23" s="41"/>
      <c r="DE23" s="41"/>
      <c r="DF23" s="41"/>
      <c r="DG23" s="41"/>
      <c r="DH23" s="41"/>
      <c r="DI23" s="41"/>
      <c r="DJ23" s="41"/>
      <c r="DK23" s="41"/>
      <c r="DL23" s="41"/>
      <c r="DM23" s="41"/>
      <c r="DN23" s="41"/>
      <c r="DO23" s="41"/>
      <c r="DP23" s="41"/>
      <c r="DQ23" s="41"/>
      <c r="DR23" s="41"/>
      <c r="DS23" s="41"/>
      <c r="DT23" s="41"/>
      <c r="DU23" s="41"/>
      <c r="DV23" s="41"/>
      <c r="DW23" s="41"/>
      <c r="DX23" s="41"/>
      <c r="DY23" s="41"/>
      <c r="DZ23" s="41"/>
      <c r="EA23" s="41"/>
      <c r="EB23" s="41"/>
      <c r="EC23" s="41"/>
      <c r="ED23" s="41"/>
      <c r="EE23" s="41"/>
      <c r="EF23" s="41"/>
      <c r="EG23" s="41"/>
      <c r="EH23" s="41"/>
      <c r="EI23" s="41"/>
      <c r="EJ23" s="41"/>
      <c r="EK23" s="41"/>
      <c r="EL23" s="41"/>
      <c r="EM23" s="41"/>
      <c r="EN23" s="41"/>
      <c r="EO23" s="41"/>
      <c r="EP23" s="41"/>
      <c r="EQ23" s="41"/>
      <c r="ER23" s="41"/>
      <c r="ES23" s="41"/>
      <c r="ET23" s="41"/>
      <c r="EU23" s="41"/>
      <c r="EV23" s="41"/>
      <c r="EW23" s="41"/>
      <c r="EX23" s="41"/>
      <c r="EY23" s="41"/>
      <c r="EZ23" s="41"/>
      <c r="FA23" s="41"/>
      <c r="FB23" s="41"/>
      <c r="FC23" s="41"/>
      <c r="FD23" s="41"/>
      <c r="FE23" s="41"/>
      <c r="FF23" s="41"/>
      <c r="FG23" s="41"/>
      <c r="FH23" s="41"/>
      <c r="FI23" s="41"/>
      <c r="FJ23" s="41"/>
      <c r="FK23" s="41"/>
      <c r="FL23" s="41"/>
      <c r="FM23" s="41"/>
      <c r="FN23" s="41"/>
      <c r="FO23" s="41"/>
      <c r="FP23" s="41"/>
      <c r="FQ23" s="41"/>
      <c r="FR23" s="41"/>
      <c r="FS23" s="41"/>
      <c r="FT23" s="41"/>
      <c r="FU23" s="41"/>
      <c r="FV23" s="41"/>
      <c r="FW23" s="41"/>
      <c r="FX23" s="41"/>
      <c r="FY23" s="41"/>
      <c r="FZ23" s="41"/>
      <c r="GA23" s="41"/>
      <c r="GB23" s="41"/>
      <c r="GC23" s="41"/>
      <c r="GD23" s="41"/>
      <c r="GE23" s="41"/>
      <c r="GF23" s="41"/>
      <c r="GG23" s="41"/>
      <c r="GH23" s="41"/>
      <c r="GI23" s="41"/>
      <c r="GJ23" s="41"/>
      <c r="GK23" s="41"/>
      <c r="GL23" s="41"/>
      <c r="GM23" s="41"/>
      <c r="GN23" s="41"/>
      <c r="GO23" s="41"/>
      <c r="GP23" s="41"/>
      <c r="GQ23" s="41"/>
      <c r="GR23" s="41"/>
      <c r="GS23" s="41"/>
      <c r="GT23" s="41"/>
      <c r="GU23" s="41"/>
      <c r="GV23" s="41"/>
      <c r="GW23" s="41"/>
      <c r="GX23" s="41"/>
      <c r="GY23" s="41"/>
      <c r="GZ23" s="41"/>
      <c r="HA23" s="41"/>
      <c r="HB23" s="41"/>
      <c r="HC23" s="41"/>
      <c r="HD23" s="41"/>
      <c r="HE23" s="41"/>
      <c r="HF23" s="41"/>
      <c r="HG23" s="41"/>
      <c r="HH23" s="41"/>
      <c r="HI23" s="41"/>
      <c r="HJ23" s="41"/>
      <c r="HK23" s="41"/>
      <c r="HL23" s="41"/>
      <c r="HM23" s="41"/>
      <c r="HN23" s="41"/>
      <c r="HO23" s="41"/>
      <c r="HP23" s="41"/>
      <c r="HQ23" s="41"/>
      <c r="HR23" s="41"/>
      <c r="HS23" s="41"/>
      <c r="HT23" s="41"/>
      <c r="HU23" s="41"/>
      <c r="HV23" s="41"/>
      <c r="HW23" s="41"/>
      <c r="HX23" s="41"/>
      <c r="HY23" s="41"/>
      <c r="HZ23" s="41"/>
      <c r="IA23" s="41"/>
      <c r="IB23" s="41"/>
      <c r="IC23" s="41"/>
      <c r="ID23" s="41"/>
      <c r="IE23" s="41"/>
      <c r="IF23" s="41"/>
      <c r="IG23" s="41"/>
      <c r="IH23" s="41"/>
      <c r="II23" s="41"/>
      <c r="IJ23" s="41"/>
      <c r="IK23" s="41"/>
      <c r="IL23" s="41"/>
      <c r="IM23" s="41"/>
      <c r="IN23" s="41"/>
      <c r="IO23" s="41"/>
      <c r="IP23" s="41"/>
      <c r="IQ23" s="41"/>
      <c r="IR23" s="41"/>
      <c r="IS23" s="41"/>
      <c r="IT23" s="41"/>
      <c r="IU23" s="41"/>
      <c r="IV23" s="41"/>
      <c r="IW23" s="41"/>
      <c r="IX23" s="41"/>
      <c r="IY23" s="41"/>
      <c r="IZ23" s="41"/>
      <c r="JA23" s="41"/>
      <c r="JB23" s="41"/>
      <c r="JC23" s="41"/>
      <c r="JD23" s="41"/>
      <c r="JE23" s="41"/>
      <c r="JF23" s="41"/>
      <c r="JG23" s="41"/>
      <c r="JH23" s="41"/>
      <c r="JI23" s="41"/>
      <c r="JJ23" s="41"/>
      <c r="JK23" s="41"/>
      <c r="JL23" s="41"/>
      <c r="JM23" s="41"/>
      <c r="JN23" s="41"/>
      <c r="JO23" s="41"/>
      <c r="JP23" s="41"/>
      <c r="JQ23" s="41"/>
      <c r="JR23" s="41"/>
      <c r="JS23" s="41"/>
      <c r="JT23" s="41"/>
      <c r="JU23" s="41"/>
      <c r="JV23" s="41"/>
      <c r="JW23" s="41"/>
      <c r="JX23" s="41"/>
      <c r="JY23" s="41"/>
      <c r="JZ23" s="41"/>
      <c r="KA23" s="41"/>
      <c r="KB23" s="41"/>
      <c r="KC23" s="41"/>
      <c r="KD23" s="41"/>
      <c r="KE23" s="41"/>
      <c r="KF23" s="41"/>
      <c r="KG23" s="41"/>
      <c r="KH23" s="41"/>
      <c r="KI23" s="41"/>
      <c r="KJ23" s="41"/>
      <c r="KK23" s="41"/>
      <c r="KL23" s="41"/>
      <c r="KM23" s="41"/>
      <c r="KN23" s="41"/>
      <c r="KO23" s="41"/>
      <c r="KP23" s="41"/>
      <c r="KQ23" s="41"/>
      <c r="KR23" s="41"/>
      <c r="KS23" s="41"/>
      <c r="KT23" s="41"/>
      <c r="KU23" s="41"/>
      <c r="KV23" s="41"/>
      <c r="KW23" s="41"/>
      <c r="KX23" s="41"/>
      <c r="KY23" s="41"/>
      <c r="KZ23" s="41"/>
      <c r="LA23" s="41"/>
      <c r="LB23" s="41"/>
      <c r="LC23" s="41"/>
      <c r="LD23" s="41"/>
      <c r="LE23" s="41"/>
      <c r="LF23" s="41"/>
      <c r="LG23" s="41"/>
      <c r="LH23" s="41"/>
      <c r="LI23" s="41"/>
      <c r="LJ23" s="41"/>
      <c r="LK23" s="41"/>
      <c r="LL23" s="41"/>
      <c r="LM23" s="41"/>
      <c r="LN23" s="41"/>
      <c r="LO23" s="41"/>
      <c r="LP23" s="41"/>
      <c r="LQ23" s="41"/>
      <c r="LR23" s="41"/>
      <c r="LS23" s="41"/>
      <c r="LT23" s="41"/>
      <c r="LU23" s="41"/>
      <c r="LV23" s="41"/>
      <c r="LW23" s="41"/>
      <c r="LX23" s="41"/>
      <c r="LY23" s="41"/>
      <c r="LZ23" s="41"/>
      <c r="MA23" s="41"/>
      <c r="MB23" s="41"/>
      <c r="MC23" s="41"/>
      <c r="MD23" s="41"/>
      <c r="ME23" s="41"/>
      <c r="MF23" s="41"/>
      <c r="MG23" s="41"/>
      <c r="MH23" s="41"/>
      <c r="MI23" s="41"/>
      <c r="MJ23" s="41"/>
      <c r="MK23" s="41"/>
      <c r="ML23" s="41"/>
      <c r="MM23" s="41"/>
      <c r="MN23" s="41"/>
      <c r="MO23" s="41"/>
      <c r="MP23" s="41"/>
      <c r="MQ23" s="41"/>
      <c r="MR23" s="41"/>
      <c r="MS23" s="41"/>
      <c r="MT23" s="41"/>
      <c r="MU23" s="41"/>
      <c r="MV23" s="41"/>
      <c r="MW23" s="41"/>
      <c r="MX23" s="41"/>
      <c r="MY23" s="41"/>
      <c r="MZ23" s="41"/>
      <c r="NA23" s="41"/>
      <c r="NB23" s="41"/>
      <c r="NC23" s="41"/>
      <c r="ND23" s="41"/>
      <c r="NE23" s="41"/>
      <c r="NF23" s="41"/>
      <c r="NG23" s="41"/>
      <c r="NH23" s="41"/>
      <c r="NI23" s="41"/>
      <c r="NJ23" s="41"/>
      <c r="NK23" s="41"/>
      <c r="NL23" s="41"/>
      <c r="NM23" s="41"/>
      <c r="NN23" s="41"/>
      <c r="NO23" s="41"/>
      <c r="NP23" s="41"/>
      <c r="NQ23" s="41"/>
      <c r="NR23" s="41"/>
      <c r="NS23" s="41"/>
      <c r="NT23" s="41"/>
      <c r="NU23" s="41"/>
      <c r="NV23" s="41"/>
      <c r="NW23" s="41"/>
      <c r="NX23" s="41"/>
      <c r="NY23" s="41"/>
      <c r="NZ23" s="41"/>
      <c r="OA23" s="41"/>
      <c r="OB23" s="41"/>
      <c r="OC23" s="41"/>
      <c r="OD23" s="41"/>
      <c r="OE23" s="41"/>
      <c r="OF23" s="41"/>
      <c r="OG23" s="41"/>
      <c r="OH23" s="41"/>
      <c r="OI23" s="41"/>
      <c r="OJ23" s="41"/>
      <c r="OK23" s="41"/>
      <c r="OL23" s="41"/>
      <c r="OM23" s="41"/>
      <c r="ON23" s="41"/>
      <c r="OO23" s="41"/>
      <c r="OP23" s="41"/>
      <c r="OQ23" s="41"/>
      <c r="OR23" s="41"/>
      <c r="OS23" s="41"/>
      <c r="OT23" s="41"/>
      <c r="OU23" s="41"/>
      <c r="OV23" s="41"/>
      <c r="OW23" s="41"/>
      <c r="OX23" s="41"/>
      <c r="OY23" s="41"/>
      <c r="OZ23" s="41"/>
      <c r="PA23" s="41"/>
      <c r="PB23" s="41"/>
      <c r="PC23" s="41"/>
      <c r="PD23" s="41"/>
      <c r="PE23" s="41"/>
      <c r="PF23" s="41"/>
      <c r="PG23" s="41"/>
      <c r="PH23" s="41"/>
      <c r="PI23" s="41"/>
      <c r="PJ23" s="41"/>
      <c r="PK23" s="41"/>
    </row>
    <row r="24" spans="1:427">
      <c r="A24" s="35">
        <f t="shared" si="4"/>
        <v>41912</v>
      </c>
      <c r="B24" s="36">
        <v>1409122.71</v>
      </c>
      <c r="C24" s="37">
        <v>0.3</v>
      </c>
      <c r="D24" s="36">
        <f t="shared" si="1"/>
        <v>-422736.81299999997</v>
      </c>
      <c r="E24" s="36">
        <v>5</v>
      </c>
      <c r="F24" s="38"/>
      <c r="G24" s="36"/>
      <c r="H24" s="36"/>
      <c r="I24" s="36"/>
      <c r="J24" s="36"/>
      <c r="K24" s="36"/>
      <c r="L24" s="36"/>
      <c r="M24" s="36"/>
      <c r="N24" s="38">
        <f t="shared" si="7"/>
        <v>-7045.6135499999991</v>
      </c>
      <c r="O24" s="38">
        <f t="shared" si="7"/>
        <v>-7045.6135499999991</v>
      </c>
      <c r="P24" s="38">
        <f t="shared" si="7"/>
        <v>-7045.6135499999991</v>
      </c>
      <c r="Q24" s="38">
        <f t="shared" si="7"/>
        <v>-7045.6135499999991</v>
      </c>
      <c r="R24" s="38">
        <f t="shared" si="7"/>
        <v>-7045.6135499999991</v>
      </c>
      <c r="S24" s="38">
        <f t="shared" si="7"/>
        <v>-7045.6135499999991</v>
      </c>
      <c r="T24" s="38">
        <f t="shared" si="7"/>
        <v>-7045.6135499999991</v>
      </c>
      <c r="U24" s="38">
        <f t="shared" si="7"/>
        <v>-7045.6135499999991</v>
      </c>
      <c r="V24" s="38">
        <f t="shared" si="7"/>
        <v>-7045.6135499999991</v>
      </c>
      <c r="W24" s="38">
        <f t="shared" si="7"/>
        <v>-7045.6135499999991</v>
      </c>
      <c r="X24" s="38">
        <f t="shared" si="7"/>
        <v>-7045.6135499999991</v>
      </c>
      <c r="Y24" s="38">
        <f t="shared" si="7"/>
        <v>-7045.6135499999991</v>
      </c>
      <c r="Z24" s="38">
        <f t="shared" si="7"/>
        <v>-7045.6135499999991</v>
      </c>
      <c r="AA24" s="38">
        <f t="shared" si="7"/>
        <v>-7045.6135499999991</v>
      </c>
      <c r="AB24" s="38">
        <f t="shared" si="7"/>
        <v>-7045.6135499999991</v>
      </c>
      <c r="AC24" s="38">
        <f t="shared" si="7"/>
        <v>-7045.6135499999991</v>
      </c>
      <c r="AD24" s="38">
        <f t="shared" si="7"/>
        <v>-7045.6135499999991</v>
      </c>
      <c r="AE24" s="38">
        <f t="shared" si="7"/>
        <v>-7045.6135499999991</v>
      </c>
      <c r="AF24" s="38">
        <f t="shared" si="7"/>
        <v>-7045.6135499999991</v>
      </c>
      <c r="AG24" s="38">
        <f t="shared" si="7"/>
        <v>-7045.6135499999991</v>
      </c>
      <c r="AH24" s="38">
        <f t="shared" si="7"/>
        <v>-7045.6135499999991</v>
      </c>
      <c r="AI24" s="38">
        <f t="shared" si="7"/>
        <v>-7045.6135499999991</v>
      </c>
      <c r="AJ24" s="38">
        <f t="shared" si="7"/>
        <v>-7045.6135499999991</v>
      </c>
      <c r="AK24" s="38">
        <f t="shared" si="7"/>
        <v>-7045.6135499999991</v>
      </c>
      <c r="AL24" s="38">
        <f t="shared" si="7"/>
        <v>-7045.6135499999991</v>
      </c>
      <c r="AM24" s="38">
        <f t="shared" si="7"/>
        <v>-7045.6135499999991</v>
      </c>
      <c r="AN24" s="38">
        <f t="shared" si="7"/>
        <v>-7045.6135499999991</v>
      </c>
      <c r="AO24" s="38">
        <f t="shared" si="7"/>
        <v>-7045.6135499999991</v>
      </c>
      <c r="AP24" s="38">
        <f t="shared" si="7"/>
        <v>-7045.6135499999991</v>
      </c>
      <c r="AQ24" s="38">
        <f t="shared" si="7"/>
        <v>-7045.6135499999991</v>
      </c>
      <c r="AR24" s="38">
        <f t="shared" si="7"/>
        <v>-7045.6135499999991</v>
      </c>
      <c r="AS24" s="38">
        <f t="shared" si="7"/>
        <v>-7045.6135499999991</v>
      </c>
      <c r="AT24" s="38">
        <f t="shared" si="7"/>
        <v>-7045.6135499999991</v>
      </c>
      <c r="AU24" s="38">
        <f t="shared" si="7"/>
        <v>-7045.6135499999991</v>
      </c>
      <c r="AV24" s="38">
        <f t="shared" si="7"/>
        <v>-7045.6135499999991</v>
      </c>
      <c r="AW24" s="38">
        <f t="shared" si="7"/>
        <v>-7045.6135499999991</v>
      </c>
      <c r="AX24" s="38">
        <f t="shared" si="7"/>
        <v>-7045.6135499999991</v>
      </c>
      <c r="AY24" s="38">
        <f t="shared" si="7"/>
        <v>-7045.6135499999991</v>
      </c>
      <c r="AZ24" s="38">
        <f t="shared" si="7"/>
        <v>-7045.6135499999991</v>
      </c>
      <c r="BA24" s="38">
        <f t="shared" si="7"/>
        <v>-7045.6135499999991</v>
      </c>
      <c r="BB24" s="38">
        <f t="shared" si="7"/>
        <v>-7045.6135499999991</v>
      </c>
      <c r="BC24" s="38">
        <f t="shared" si="7"/>
        <v>-7045.6135499999991</v>
      </c>
      <c r="BD24" s="38">
        <f t="shared" si="7"/>
        <v>-7045.6135499999991</v>
      </c>
      <c r="BE24" s="38">
        <f t="shared" si="7"/>
        <v>-7045.6135499999991</v>
      </c>
      <c r="BF24" s="38">
        <f t="shared" si="7"/>
        <v>-7045.6135499999991</v>
      </c>
      <c r="BG24" s="38">
        <f t="shared" si="7"/>
        <v>-7045.6135499999991</v>
      </c>
      <c r="BH24" s="38">
        <f t="shared" si="7"/>
        <v>-7045.6135499999991</v>
      </c>
      <c r="BI24" s="38">
        <f t="shared" si="7"/>
        <v>-7045.6135499999991</v>
      </c>
      <c r="BJ24" s="38">
        <f t="shared" si="7"/>
        <v>-7045.6135499999991</v>
      </c>
      <c r="BK24" s="38">
        <f t="shared" si="7"/>
        <v>-7045.6135499999991</v>
      </c>
      <c r="BL24" s="38">
        <f t="shared" si="7"/>
        <v>-7045.6135499999991</v>
      </c>
      <c r="BM24" s="38">
        <f t="shared" si="7"/>
        <v>-7045.6135499999991</v>
      </c>
      <c r="BN24" s="184"/>
      <c r="BO24" s="184"/>
      <c r="BP24" s="184"/>
      <c r="BQ24" s="184"/>
      <c r="BR24" s="184"/>
      <c r="BS24" s="184"/>
      <c r="BT24" s="184"/>
      <c r="BU24" s="184"/>
      <c r="BV24" s="41"/>
      <c r="BW24" s="41"/>
      <c r="BX24" s="41"/>
      <c r="BY24" s="183"/>
      <c r="BZ24" s="41"/>
      <c r="CA24" s="41"/>
      <c r="CB24" s="41"/>
      <c r="CC24" s="41"/>
      <c r="CD24" s="41"/>
      <c r="CE24" s="41"/>
      <c r="CF24" s="41"/>
      <c r="CG24" s="41"/>
      <c r="CH24" s="41"/>
      <c r="CI24" s="41"/>
      <c r="CJ24" s="41"/>
      <c r="CK24" s="41"/>
      <c r="CL24" s="41"/>
      <c r="CM24" s="41"/>
      <c r="CN24" s="41"/>
      <c r="CO24" s="41"/>
      <c r="CP24" s="41"/>
      <c r="CQ24" s="41"/>
      <c r="CR24" s="41"/>
      <c r="CS24" s="41"/>
      <c r="CT24" s="41"/>
      <c r="CU24" s="41"/>
      <c r="CV24" s="41"/>
      <c r="CW24" s="41"/>
      <c r="CX24" s="41"/>
      <c r="CY24" s="41"/>
      <c r="CZ24" s="41"/>
      <c r="DA24" s="41"/>
      <c r="DB24" s="41"/>
      <c r="DC24" s="41"/>
      <c r="DD24" s="41"/>
      <c r="DE24" s="41"/>
      <c r="DF24" s="41"/>
      <c r="DG24" s="41"/>
      <c r="DH24" s="41"/>
      <c r="DI24" s="41"/>
      <c r="DJ24" s="41"/>
      <c r="DK24" s="41"/>
      <c r="DL24" s="41"/>
      <c r="DM24" s="41"/>
      <c r="DN24" s="41"/>
      <c r="DO24" s="41"/>
      <c r="DP24" s="41"/>
      <c r="DQ24" s="41"/>
      <c r="DR24" s="41"/>
      <c r="DS24" s="41"/>
      <c r="DT24" s="41"/>
      <c r="DU24" s="41"/>
      <c r="DV24" s="41"/>
      <c r="DW24" s="41"/>
      <c r="DX24" s="41"/>
      <c r="DY24" s="41"/>
      <c r="DZ24" s="41"/>
      <c r="EA24" s="41"/>
      <c r="EB24" s="41"/>
      <c r="EC24" s="41"/>
      <c r="ED24" s="41"/>
      <c r="EE24" s="41"/>
      <c r="EF24" s="41"/>
      <c r="EG24" s="41"/>
      <c r="EH24" s="41"/>
      <c r="EI24" s="41"/>
      <c r="EJ24" s="41"/>
      <c r="EK24" s="41"/>
      <c r="EL24" s="41"/>
      <c r="EM24" s="41"/>
      <c r="EN24" s="41"/>
      <c r="EO24" s="41"/>
      <c r="EP24" s="41"/>
      <c r="EQ24" s="41"/>
      <c r="ER24" s="41"/>
      <c r="ES24" s="41"/>
      <c r="ET24" s="41"/>
      <c r="EU24" s="41"/>
      <c r="EV24" s="41"/>
      <c r="EW24" s="41"/>
      <c r="EX24" s="41"/>
      <c r="EY24" s="41"/>
      <c r="EZ24" s="41"/>
      <c r="FA24" s="41"/>
      <c r="FB24" s="41"/>
      <c r="FC24" s="41"/>
      <c r="FD24" s="41"/>
      <c r="FE24" s="41"/>
      <c r="FF24" s="41"/>
      <c r="FG24" s="41"/>
      <c r="FH24" s="41"/>
      <c r="FI24" s="41"/>
      <c r="FJ24" s="41"/>
      <c r="FK24" s="41"/>
      <c r="FL24" s="41"/>
      <c r="FM24" s="41"/>
      <c r="FN24" s="41"/>
      <c r="FO24" s="41"/>
      <c r="FP24" s="41"/>
      <c r="FQ24" s="41"/>
      <c r="FR24" s="41"/>
      <c r="FS24" s="41"/>
      <c r="FT24" s="41"/>
      <c r="FU24" s="41"/>
      <c r="FV24" s="41"/>
      <c r="FW24" s="41"/>
      <c r="FX24" s="41"/>
      <c r="FY24" s="41"/>
      <c r="FZ24" s="41"/>
      <c r="GA24" s="41"/>
      <c r="GB24" s="41"/>
      <c r="GC24" s="41"/>
      <c r="GD24" s="41"/>
      <c r="GE24" s="41"/>
      <c r="GF24" s="41"/>
      <c r="GG24" s="41"/>
      <c r="GH24" s="41"/>
      <c r="GI24" s="41"/>
      <c r="GJ24" s="41"/>
      <c r="GK24" s="41"/>
      <c r="GL24" s="41"/>
      <c r="GM24" s="41"/>
      <c r="GN24" s="41"/>
      <c r="GO24" s="41"/>
      <c r="GP24" s="41"/>
      <c r="GQ24" s="41"/>
      <c r="GR24" s="41"/>
      <c r="GS24" s="41"/>
      <c r="GT24" s="41"/>
      <c r="GU24" s="41"/>
      <c r="GV24" s="41"/>
      <c r="GW24" s="41"/>
      <c r="GX24" s="41"/>
      <c r="GY24" s="41"/>
      <c r="GZ24" s="41"/>
      <c r="HA24" s="41"/>
      <c r="HB24" s="41"/>
      <c r="HC24" s="41"/>
      <c r="HD24" s="41"/>
      <c r="HE24" s="41"/>
      <c r="HF24" s="41"/>
      <c r="HG24" s="41"/>
      <c r="HH24" s="41"/>
      <c r="HI24" s="41"/>
      <c r="HJ24" s="41"/>
      <c r="HK24" s="41"/>
      <c r="HL24" s="41"/>
      <c r="HM24" s="41"/>
      <c r="HN24" s="41"/>
      <c r="HO24" s="41"/>
      <c r="HP24" s="41"/>
      <c r="HQ24" s="41"/>
      <c r="HR24" s="41"/>
      <c r="HS24" s="41"/>
      <c r="HT24" s="41"/>
      <c r="HU24" s="41"/>
      <c r="HV24" s="41"/>
      <c r="HW24" s="41"/>
      <c r="HX24" s="41"/>
      <c r="HY24" s="41"/>
      <c r="HZ24" s="41"/>
      <c r="IA24" s="41"/>
      <c r="IB24" s="41"/>
      <c r="IC24" s="41"/>
      <c r="ID24" s="41"/>
      <c r="IE24" s="41"/>
      <c r="IF24" s="41"/>
      <c r="IG24" s="41"/>
      <c r="IH24" s="41"/>
      <c r="II24" s="41"/>
      <c r="IJ24" s="41"/>
      <c r="IK24" s="41"/>
      <c r="IL24" s="41"/>
      <c r="IM24" s="41"/>
      <c r="IN24" s="41"/>
      <c r="IO24" s="41"/>
      <c r="IP24" s="41"/>
      <c r="IQ24" s="41"/>
      <c r="IR24" s="41"/>
      <c r="IS24" s="41"/>
      <c r="IT24" s="41"/>
      <c r="IU24" s="41"/>
      <c r="IV24" s="41"/>
      <c r="IW24" s="41"/>
      <c r="IX24" s="41"/>
      <c r="IY24" s="41"/>
      <c r="IZ24" s="41"/>
      <c r="JA24" s="41"/>
      <c r="JB24" s="41"/>
      <c r="JC24" s="41"/>
      <c r="JD24" s="41"/>
      <c r="JE24" s="41"/>
      <c r="JF24" s="41"/>
      <c r="JG24" s="41"/>
      <c r="JH24" s="41"/>
      <c r="JI24" s="41"/>
      <c r="JJ24" s="41"/>
      <c r="JK24" s="41"/>
      <c r="JL24" s="41"/>
      <c r="JM24" s="41"/>
      <c r="JN24" s="41"/>
      <c r="JO24" s="41"/>
      <c r="JP24" s="41"/>
      <c r="JQ24" s="41"/>
      <c r="JR24" s="41"/>
      <c r="JS24" s="41"/>
      <c r="JT24" s="41"/>
      <c r="JU24" s="41"/>
      <c r="JV24" s="41"/>
      <c r="JW24" s="41"/>
      <c r="JX24" s="41"/>
      <c r="JY24" s="41"/>
      <c r="JZ24" s="41"/>
      <c r="KA24" s="41"/>
      <c r="KB24" s="41"/>
      <c r="KC24" s="41"/>
      <c r="KD24" s="41"/>
      <c r="KE24" s="41"/>
      <c r="KF24" s="41"/>
      <c r="KG24" s="41"/>
      <c r="KH24" s="41"/>
      <c r="KI24" s="41"/>
      <c r="KJ24" s="41"/>
      <c r="KK24" s="41"/>
      <c r="KL24" s="41"/>
      <c r="KM24" s="41"/>
      <c r="KN24" s="41"/>
      <c r="KO24" s="41"/>
      <c r="KP24" s="41"/>
      <c r="KQ24" s="41"/>
      <c r="KR24" s="41"/>
      <c r="KS24" s="41"/>
      <c r="KT24" s="41"/>
      <c r="KU24" s="41"/>
      <c r="KV24" s="41"/>
      <c r="KW24" s="41"/>
      <c r="KX24" s="41"/>
      <c r="KY24" s="41"/>
      <c r="KZ24" s="41"/>
      <c r="LA24" s="41"/>
      <c r="LB24" s="41"/>
      <c r="LC24" s="41"/>
      <c r="LD24" s="41"/>
      <c r="LE24" s="41"/>
      <c r="LF24" s="41"/>
      <c r="LG24" s="41"/>
      <c r="LH24" s="41"/>
      <c r="LI24" s="41"/>
      <c r="LJ24" s="41"/>
      <c r="LK24" s="41"/>
      <c r="LL24" s="41"/>
      <c r="LM24" s="41"/>
      <c r="LN24" s="41"/>
      <c r="LO24" s="41"/>
      <c r="LP24" s="41"/>
      <c r="LQ24" s="41"/>
      <c r="LR24" s="41"/>
      <c r="LS24" s="41"/>
      <c r="LT24" s="41"/>
      <c r="LU24" s="41"/>
      <c r="LV24" s="41"/>
      <c r="LW24" s="41"/>
      <c r="LX24" s="41"/>
      <c r="LY24" s="41"/>
      <c r="LZ24" s="41"/>
      <c r="MA24" s="41"/>
      <c r="MB24" s="41"/>
      <c r="MC24" s="41"/>
      <c r="MD24" s="41"/>
      <c r="ME24" s="41"/>
      <c r="MF24" s="41"/>
      <c r="MG24" s="41"/>
      <c r="MH24" s="41"/>
      <c r="MI24" s="41"/>
      <c r="MJ24" s="41"/>
      <c r="MK24" s="41"/>
      <c r="ML24" s="41"/>
      <c r="MM24" s="41"/>
      <c r="MN24" s="41"/>
      <c r="MO24" s="41"/>
      <c r="MP24" s="41"/>
      <c r="MQ24" s="41"/>
      <c r="MR24" s="41"/>
      <c r="MS24" s="41"/>
      <c r="MT24" s="41"/>
      <c r="MU24" s="41"/>
      <c r="MV24" s="41"/>
      <c r="MW24" s="41"/>
      <c r="MX24" s="41"/>
      <c r="MY24" s="41"/>
      <c r="MZ24" s="41"/>
      <c r="NA24" s="41"/>
      <c r="NB24" s="41"/>
      <c r="NC24" s="41"/>
      <c r="ND24" s="41"/>
      <c r="NE24" s="41"/>
      <c r="NF24" s="41"/>
      <c r="NG24" s="41"/>
      <c r="NH24" s="41"/>
      <c r="NI24" s="41"/>
      <c r="NJ24" s="41"/>
      <c r="NK24" s="41"/>
      <c r="NL24" s="41"/>
      <c r="NM24" s="41"/>
      <c r="NN24" s="41"/>
      <c r="NO24" s="41"/>
      <c r="NP24" s="41"/>
      <c r="NQ24" s="41"/>
      <c r="NR24" s="41"/>
      <c r="NS24" s="41"/>
      <c r="NT24" s="41"/>
      <c r="NU24" s="41"/>
      <c r="NV24" s="41"/>
      <c r="NW24" s="41"/>
      <c r="NX24" s="41"/>
      <c r="NY24" s="41"/>
      <c r="NZ24" s="41"/>
      <c r="OA24" s="41"/>
      <c r="OB24" s="41"/>
      <c r="OC24" s="41"/>
      <c r="OD24" s="41"/>
      <c r="OE24" s="41"/>
      <c r="OF24" s="41"/>
      <c r="OG24" s="41"/>
      <c r="OH24" s="41"/>
      <c r="OI24" s="41"/>
      <c r="OJ24" s="41"/>
      <c r="OK24" s="41"/>
      <c r="OL24" s="41"/>
      <c r="OM24" s="41"/>
      <c r="ON24" s="41"/>
      <c r="OO24" s="41"/>
      <c r="OP24" s="41"/>
      <c r="OQ24" s="41"/>
      <c r="OR24" s="41"/>
      <c r="OS24" s="41"/>
      <c r="OT24" s="41"/>
      <c r="OU24" s="41"/>
      <c r="OV24" s="41"/>
      <c r="OW24" s="41"/>
      <c r="OX24" s="41"/>
      <c r="OY24" s="41"/>
      <c r="OZ24" s="41"/>
      <c r="PA24" s="41"/>
      <c r="PB24" s="41"/>
      <c r="PC24" s="41"/>
      <c r="PD24" s="41"/>
      <c r="PE24" s="41"/>
      <c r="PF24" s="41"/>
      <c r="PG24" s="41"/>
      <c r="PH24" s="41"/>
      <c r="PI24" s="41"/>
      <c r="PJ24" s="41"/>
      <c r="PK24" s="41"/>
    </row>
    <row r="25" spans="1:427">
      <c r="A25" s="35">
        <f t="shared" si="4"/>
        <v>41943</v>
      </c>
      <c r="B25" s="36">
        <v>1007774.99</v>
      </c>
      <c r="C25" s="37">
        <v>0.3</v>
      </c>
      <c r="D25" s="36">
        <f t="shared" si="1"/>
        <v>-302332.49699999997</v>
      </c>
      <c r="E25" s="36">
        <v>5</v>
      </c>
      <c r="F25" s="36"/>
      <c r="G25" s="36"/>
      <c r="H25" s="36"/>
      <c r="I25" s="36"/>
      <c r="J25" s="36"/>
      <c r="K25" s="36"/>
      <c r="L25" s="36"/>
      <c r="M25" s="36"/>
      <c r="N25" s="36"/>
      <c r="O25" s="38">
        <f t="shared" si="7"/>
        <v>-5038.8749499999994</v>
      </c>
      <c r="P25" s="38">
        <f t="shared" si="7"/>
        <v>-5038.8749499999994</v>
      </c>
      <c r="Q25" s="38">
        <f t="shared" si="7"/>
        <v>-5038.8749499999994</v>
      </c>
      <c r="R25" s="38">
        <f t="shared" si="7"/>
        <v>-5038.8749499999994</v>
      </c>
      <c r="S25" s="38">
        <f t="shared" si="7"/>
        <v>-5038.8749499999994</v>
      </c>
      <c r="T25" s="38">
        <f t="shared" si="7"/>
        <v>-5038.8749499999994</v>
      </c>
      <c r="U25" s="38">
        <f t="shared" si="7"/>
        <v>-5038.8749499999994</v>
      </c>
      <c r="V25" s="38">
        <f t="shared" si="7"/>
        <v>-5038.8749499999994</v>
      </c>
      <c r="W25" s="38">
        <f t="shared" si="7"/>
        <v>-5038.8749499999994</v>
      </c>
      <c r="X25" s="38">
        <f t="shared" si="7"/>
        <v>-5038.8749499999994</v>
      </c>
      <c r="Y25" s="38">
        <f t="shared" si="7"/>
        <v>-5038.8749499999994</v>
      </c>
      <c r="Z25" s="38">
        <f t="shared" si="7"/>
        <v>-5038.8749499999994</v>
      </c>
      <c r="AA25" s="38">
        <f t="shared" si="7"/>
        <v>-5038.8749499999994</v>
      </c>
      <c r="AB25" s="38">
        <f t="shared" si="7"/>
        <v>-5038.8749499999994</v>
      </c>
      <c r="AC25" s="38">
        <f t="shared" si="7"/>
        <v>-5038.8749499999994</v>
      </c>
      <c r="AD25" s="38">
        <f t="shared" si="7"/>
        <v>-5038.8749499999994</v>
      </c>
      <c r="AE25" s="38">
        <f t="shared" si="7"/>
        <v>-5038.8749499999994</v>
      </c>
      <c r="AF25" s="38">
        <f t="shared" si="7"/>
        <v>-5038.8749499999994</v>
      </c>
      <c r="AG25" s="38">
        <f t="shared" si="7"/>
        <v>-5038.8749499999994</v>
      </c>
      <c r="AH25" s="38">
        <f t="shared" si="7"/>
        <v>-5038.8749499999994</v>
      </c>
      <c r="AI25" s="38">
        <f t="shared" si="7"/>
        <v>-5038.8749499999994</v>
      </c>
      <c r="AJ25" s="38">
        <f t="shared" si="7"/>
        <v>-5038.8749499999994</v>
      </c>
      <c r="AK25" s="38">
        <f t="shared" si="7"/>
        <v>-5038.8749499999994</v>
      </c>
      <c r="AL25" s="38">
        <f t="shared" si="7"/>
        <v>-5038.8749499999994</v>
      </c>
      <c r="AM25" s="38">
        <f t="shared" si="7"/>
        <v>-5038.8749499999994</v>
      </c>
      <c r="AN25" s="38">
        <f t="shared" si="7"/>
        <v>-5038.8749499999994</v>
      </c>
      <c r="AO25" s="38">
        <f t="shared" si="7"/>
        <v>-5038.8749499999994</v>
      </c>
      <c r="AP25" s="38">
        <f t="shared" si="7"/>
        <v>-5038.8749499999994</v>
      </c>
      <c r="AQ25" s="38">
        <f t="shared" si="7"/>
        <v>-5038.8749499999994</v>
      </c>
      <c r="AR25" s="38">
        <f t="shared" si="7"/>
        <v>-5038.8749499999994</v>
      </c>
      <c r="AS25" s="38">
        <f t="shared" si="7"/>
        <v>-5038.8749499999994</v>
      </c>
      <c r="AT25" s="38">
        <f t="shared" si="7"/>
        <v>-5038.8749499999994</v>
      </c>
      <c r="AU25" s="38">
        <f t="shared" si="7"/>
        <v>-5038.8749499999994</v>
      </c>
      <c r="AV25" s="38">
        <f t="shared" si="7"/>
        <v>-5038.8749499999994</v>
      </c>
      <c r="AW25" s="38">
        <f t="shared" si="7"/>
        <v>-5038.8749499999994</v>
      </c>
      <c r="AX25" s="38">
        <f t="shared" si="7"/>
        <v>-5038.8749499999994</v>
      </c>
      <c r="AY25" s="38">
        <f t="shared" si="7"/>
        <v>-5038.8749499999994</v>
      </c>
      <c r="AZ25" s="38">
        <f t="shared" si="7"/>
        <v>-5038.8749499999994</v>
      </c>
      <c r="BA25" s="38">
        <f t="shared" si="7"/>
        <v>-5038.8749499999994</v>
      </c>
      <c r="BB25" s="38">
        <f t="shared" si="7"/>
        <v>-5038.8749499999994</v>
      </c>
      <c r="BC25" s="38">
        <f t="shared" si="7"/>
        <v>-5038.8749499999994</v>
      </c>
      <c r="BD25" s="38">
        <f t="shared" si="7"/>
        <v>-5038.8749499999994</v>
      </c>
      <c r="BE25" s="38">
        <f t="shared" si="7"/>
        <v>-5038.8749499999994</v>
      </c>
      <c r="BF25" s="38">
        <f t="shared" si="7"/>
        <v>-5038.8749499999994</v>
      </c>
      <c r="BG25" s="38">
        <f t="shared" si="7"/>
        <v>-5038.8749499999994</v>
      </c>
      <c r="BH25" s="38">
        <f t="shared" si="7"/>
        <v>-5038.8749499999994</v>
      </c>
      <c r="BI25" s="38">
        <f t="shared" si="7"/>
        <v>-5038.8749499999994</v>
      </c>
      <c r="BJ25" s="38">
        <f t="shared" si="7"/>
        <v>-5038.8749499999994</v>
      </c>
      <c r="BK25" s="38">
        <f t="shared" si="7"/>
        <v>-5038.8749499999994</v>
      </c>
      <c r="BL25" s="38">
        <f t="shared" si="7"/>
        <v>-5038.8749499999994</v>
      </c>
      <c r="BM25" s="38">
        <f t="shared" si="7"/>
        <v>-5038.8749499999994</v>
      </c>
      <c r="BN25" s="184"/>
      <c r="BO25" s="184"/>
      <c r="BP25" s="184"/>
      <c r="BQ25" s="184"/>
      <c r="BR25" s="184"/>
      <c r="BS25" s="184"/>
      <c r="BT25" s="184"/>
      <c r="BU25" s="184"/>
      <c r="BV25" s="184"/>
      <c r="BW25" s="41"/>
      <c r="BX25" s="41"/>
      <c r="BY25" s="183"/>
      <c r="BZ25" s="41"/>
      <c r="CA25" s="41"/>
      <c r="CB25" s="41"/>
      <c r="CC25" s="41"/>
      <c r="CD25" s="41"/>
      <c r="CE25" s="41"/>
      <c r="CF25" s="41"/>
      <c r="CG25" s="41"/>
      <c r="CH25" s="41"/>
      <c r="CI25" s="41"/>
      <c r="CJ25" s="41"/>
      <c r="CK25" s="41"/>
      <c r="CL25" s="41"/>
      <c r="CM25" s="41"/>
      <c r="CN25" s="41"/>
      <c r="CO25" s="41"/>
      <c r="CP25" s="41"/>
      <c r="CQ25" s="41"/>
      <c r="CR25" s="41"/>
      <c r="CS25" s="41"/>
      <c r="CT25" s="41"/>
      <c r="CU25" s="41"/>
      <c r="CV25" s="41"/>
      <c r="CW25" s="41"/>
      <c r="CX25" s="41"/>
      <c r="CY25" s="41"/>
      <c r="CZ25" s="41"/>
      <c r="DA25" s="41"/>
      <c r="DB25" s="41"/>
      <c r="DC25" s="41"/>
      <c r="DD25" s="41"/>
      <c r="DE25" s="41"/>
      <c r="DF25" s="41"/>
      <c r="DG25" s="41"/>
      <c r="DH25" s="41"/>
      <c r="DI25" s="41"/>
      <c r="DJ25" s="41"/>
      <c r="DK25" s="41"/>
      <c r="DL25" s="41"/>
      <c r="DM25" s="41"/>
      <c r="DN25" s="41"/>
      <c r="DO25" s="41"/>
      <c r="DP25" s="41"/>
      <c r="DQ25" s="41"/>
      <c r="DR25" s="41"/>
      <c r="DS25" s="41"/>
      <c r="DT25" s="41"/>
      <c r="DU25" s="41"/>
      <c r="DV25" s="41"/>
      <c r="DW25" s="41"/>
      <c r="DX25" s="41"/>
      <c r="DY25" s="41"/>
      <c r="DZ25" s="41"/>
      <c r="EA25" s="41"/>
      <c r="EB25" s="41"/>
      <c r="EC25" s="41"/>
      <c r="ED25" s="41"/>
      <c r="EE25" s="41"/>
      <c r="EF25" s="41"/>
      <c r="EG25" s="41"/>
      <c r="EH25" s="41"/>
      <c r="EI25" s="41"/>
      <c r="EJ25" s="41"/>
      <c r="EK25" s="41"/>
      <c r="EL25" s="41"/>
      <c r="EM25" s="41"/>
      <c r="EN25" s="41"/>
      <c r="EO25" s="41"/>
      <c r="EP25" s="41"/>
      <c r="EQ25" s="41"/>
      <c r="ER25" s="41"/>
      <c r="ES25" s="41"/>
      <c r="ET25" s="41"/>
      <c r="EU25" s="41"/>
      <c r="EV25" s="41"/>
      <c r="EW25" s="41"/>
      <c r="EX25" s="41"/>
      <c r="EY25" s="41"/>
      <c r="EZ25" s="41"/>
      <c r="FA25" s="41"/>
      <c r="FB25" s="41"/>
      <c r="FC25" s="41"/>
      <c r="FD25" s="41"/>
      <c r="FE25" s="41"/>
      <c r="FF25" s="41"/>
      <c r="FG25" s="41"/>
      <c r="FH25" s="41"/>
      <c r="FI25" s="41"/>
      <c r="FJ25" s="41"/>
      <c r="FK25" s="41"/>
      <c r="FL25" s="41"/>
      <c r="FM25" s="41"/>
      <c r="FN25" s="41"/>
      <c r="FO25" s="41"/>
      <c r="FP25" s="41"/>
      <c r="FQ25" s="41"/>
      <c r="FR25" s="41"/>
      <c r="FS25" s="41"/>
      <c r="FT25" s="41"/>
      <c r="FU25" s="41"/>
      <c r="FV25" s="41"/>
      <c r="FW25" s="41"/>
      <c r="FX25" s="41"/>
      <c r="FY25" s="41"/>
      <c r="FZ25" s="41"/>
      <c r="GA25" s="41"/>
      <c r="GB25" s="41"/>
      <c r="GC25" s="41"/>
      <c r="GD25" s="41"/>
      <c r="GE25" s="41"/>
      <c r="GF25" s="41"/>
      <c r="GG25" s="41"/>
      <c r="GH25" s="41"/>
      <c r="GI25" s="41"/>
      <c r="GJ25" s="41"/>
      <c r="GK25" s="41"/>
      <c r="GL25" s="41"/>
      <c r="GM25" s="41"/>
      <c r="GN25" s="41"/>
      <c r="GO25" s="41"/>
      <c r="GP25" s="41"/>
      <c r="GQ25" s="41"/>
      <c r="GR25" s="41"/>
      <c r="GS25" s="41"/>
      <c r="GT25" s="41"/>
      <c r="GU25" s="41"/>
      <c r="GV25" s="41"/>
      <c r="GW25" s="41"/>
      <c r="GX25" s="41"/>
      <c r="GY25" s="41"/>
      <c r="GZ25" s="41"/>
      <c r="HA25" s="41"/>
      <c r="HB25" s="41"/>
      <c r="HC25" s="41"/>
      <c r="HD25" s="41"/>
      <c r="HE25" s="41"/>
      <c r="HF25" s="41"/>
      <c r="HG25" s="41"/>
      <c r="HH25" s="41"/>
      <c r="HI25" s="41"/>
      <c r="HJ25" s="41"/>
      <c r="HK25" s="41"/>
      <c r="HL25" s="41"/>
      <c r="HM25" s="41"/>
      <c r="HN25" s="41"/>
      <c r="HO25" s="41"/>
      <c r="HP25" s="41"/>
      <c r="HQ25" s="41"/>
      <c r="HR25" s="41"/>
      <c r="HS25" s="41"/>
      <c r="HT25" s="41"/>
      <c r="HU25" s="41"/>
      <c r="HV25" s="41"/>
      <c r="HW25" s="41"/>
      <c r="HX25" s="41"/>
      <c r="HY25" s="41"/>
      <c r="HZ25" s="41"/>
      <c r="IA25" s="41"/>
      <c r="IB25" s="41"/>
      <c r="IC25" s="41"/>
      <c r="ID25" s="41"/>
      <c r="IE25" s="41"/>
      <c r="IF25" s="41"/>
      <c r="IG25" s="41"/>
      <c r="IH25" s="41"/>
      <c r="II25" s="41"/>
      <c r="IJ25" s="41"/>
      <c r="IK25" s="41"/>
      <c r="IL25" s="41"/>
      <c r="IM25" s="41"/>
      <c r="IN25" s="41"/>
      <c r="IO25" s="41"/>
      <c r="IP25" s="41"/>
      <c r="IQ25" s="41"/>
      <c r="IR25" s="41"/>
      <c r="IS25" s="41"/>
      <c r="IT25" s="41"/>
      <c r="IU25" s="41"/>
      <c r="IV25" s="41"/>
      <c r="IW25" s="41"/>
      <c r="IX25" s="41"/>
      <c r="IY25" s="41"/>
      <c r="IZ25" s="41"/>
      <c r="JA25" s="41"/>
      <c r="JB25" s="41"/>
      <c r="JC25" s="41"/>
      <c r="JD25" s="41"/>
      <c r="JE25" s="41"/>
      <c r="JF25" s="41"/>
      <c r="JG25" s="41"/>
      <c r="JH25" s="41"/>
      <c r="JI25" s="41"/>
      <c r="JJ25" s="41"/>
      <c r="JK25" s="41"/>
      <c r="JL25" s="41"/>
      <c r="JM25" s="41"/>
      <c r="JN25" s="41"/>
      <c r="JO25" s="41"/>
      <c r="JP25" s="41"/>
      <c r="JQ25" s="41"/>
      <c r="JR25" s="41"/>
      <c r="JS25" s="41"/>
      <c r="JT25" s="41"/>
      <c r="JU25" s="41"/>
      <c r="JV25" s="41"/>
      <c r="JW25" s="41"/>
      <c r="JX25" s="41"/>
      <c r="JY25" s="41"/>
      <c r="JZ25" s="41"/>
      <c r="KA25" s="41"/>
      <c r="KB25" s="41"/>
      <c r="KC25" s="41"/>
      <c r="KD25" s="41"/>
      <c r="KE25" s="41"/>
      <c r="KF25" s="41"/>
      <c r="KG25" s="41"/>
      <c r="KH25" s="41"/>
      <c r="KI25" s="41"/>
      <c r="KJ25" s="41"/>
      <c r="KK25" s="41"/>
      <c r="KL25" s="41"/>
      <c r="KM25" s="41"/>
      <c r="KN25" s="41"/>
      <c r="KO25" s="41"/>
      <c r="KP25" s="41"/>
      <c r="KQ25" s="41"/>
      <c r="KR25" s="41"/>
      <c r="KS25" s="41"/>
      <c r="KT25" s="41"/>
      <c r="KU25" s="41"/>
      <c r="KV25" s="41"/>
      <c r="KW25" s="41"/>
      <c r="KX25" s="41"/>
      <c r="KY25" s="41"/>
      <c r="KZ25" s="41"/>
      <c r="LA25" s="41"/>
      <c r="LB25" s="41"/>
      <c r="LC25" s="41"/>
      <c r="LD25" s="41"/>
      <c r="LE25" s="41"/>
      <c r="LF25" s="41"/>
      <c r="LG25" s="41"/>
      <c r="LH25" s="41"/>
      <c r="LI25" s="41"/>
      <c r="LJ25" s="41"/>
      <c r="LK25" s="41"/>
      <c r="LL25" s="41"/>
      <c r="LM25" s="41"/>
      <c r="LN25" s="41"/>
      <c r="LO25" s="41"/>
      <c r="LP25" s="41"/>
      <c r="LQ25" s="41"/>
      <c r="LR25" s="41"/>
      <c r="LS25" s="41"/>
      <c r="LT25" s="41"/>
      <c r="LU25" s="41"/>
      <c r="LV25" s="41"/>
      <c r="LW25" s="41"/>
      <c r="LX25" s="41"/>
      <c r="LY25" s="41"/>
      <c r="LZ25" s="41"/>
      <c r="MA25" s="41"/>
      <c r="MB25" s="41"/>
      <c r="MC25" s="41"/>
      <c r="MD25" s="41"/>
      <c r="ME25" s="41"/>
      <c r="MF25" s="41"/>
      <c r="MG25" s="41"/>
      <c r="MH25" s="41"/>
      <c r="MI25" s="41"/>
      <c r="MJ25" s="41"/>
      <c r="MK25" s="41"/>
      <c r="ML25" s="41"/>
      <c r="MM25" s="41"/>
      <c r="MN25" s="41"/>
      <c r="MO25" s="41"/>
      <c r="MP25" s="41"/>
      <c r="MQ25" s="41"/>
      <c r="MR25" s="41"/>
      <c r="MS25" s="41"/>
      <c r="MT25" s="41"/>
      <c r="MU25" s="41"/>
      <c r="MV25" s="41"/>
      <c r="MW25" s="41"/>
      <c r="MX25" s="41"/>
      <c r="MY25" s="41"/>
      <c r="MZ25" s="41"/>
      <c r="NA25" s="41"/>
      <c r="NB25" s="41"/>
      <c r="NC25" s="41"/>
      <c r="ND25" s="41"/>
      <c r="NE25" s="41"/>
      <c r="NF25" s="41"/>
      <c r="NG25" s="41"/>
      <c r="NH25" s="41"/>
      <c r="NI25" s="41"/>
      <c r="NJ25" s="41"/>
      <c r="NK25" s="41"/>
      <c r="NL25" s="41"/>
      <c r="NM25" s="41"/>
      <c r="NN25" s="41"/>
      <c r="NO25" s="41"/>
      <c r="NP25" s="41"/>
      <c r="NQ25" s="41"/>
      <c r="NR25" s="41"/>
      <c r="NS25" s="41"/>
      <c r="NT25" s="41"/>
      <c r="NU25" s="41"/>
      <c r="NV25" s="41"/>
      <c r="NW25" s="41"/>
      <c r="NX25" s="41"/>
      <c r="NY25" s="41"/>
      <c r="NZ25" s="41"/>
      <c r="OA25" s="41"/>
      <c r="OB25" s="41"/>
      <c r="OC25" s="41"/>
      <c r="OD25" s="41"/>
      <c r="OE25" s="41"/>
      <c r="OF25" s="41"/>
      <c r="OG25" s="41"/>
      <c r="OH25" s="41"/>
      <c r="OI25" s="41"/>
      <c r="OJ25" s="41"/>
      <c r="OK25" s="41"/>
      <c r="OL25" s="41"/>
      <c r="OM25" s="41"/>
      <c r="ON25" s="41"/>
      <c r="OO25" s="41"/>
      <c r="OP25" s="41"/>
      <c r="OQ25" s="41"/>
      <c r="OR25" s="41"/>
      <c r="OS25" s="41"/>
      <c r="OT25" s="41"/>
      <c r="OU25" s="41"/>
      <c r="OV25" s="41"/>
      <c r="OW25" s="41"/>
      <c r="OX25" s="41"/>
      <c r="OY25" s="41"/>
      <c r="OZ25" s="41"/>
      <c r="PA25" s="41"/>
      <c r="PB25" s="41"/>
      <c r="PC25" s="41"/>
      <c r="PD25" s="41"/>
      <c r="PE25" s="41"/>
      <c r="PF25" s="41"/>
      <c r="PG25" s="41"/>
      <c r="PH25" s="41"/>
      <c r="PI25" s="41"/>
      <c r="PJ25" s="41"/>
      <c r="PK25" s="41"/>
    </row>
    <row r="26" spans="1:427">
      <c r="A26" s="35">
        <f t="shared" si="4"/>
        <v>41973</v>
      </c>
      <c r="B26" s="36">
        <v>7000</v>
      </c>
      <c r="C26" s="37">
        <v>0.3</v>
      </c>
      <c r="D26" s="36">
        <f t="shared" si="1"/>
        <v>-2100</v>
      </c>
      <c r="E26" s="36">
        <v>5</v>
      </c>
      <c r="F26" s="36"/>
      <c r="G26" s="36"/>
      <c r="H26" s="36"/>
      <c r="I26" s="36"/>
      <c r="J26" s="36"/>
      <c r="K26" s="36"/>
      <c r="L26" s="36"/>
      <c r="M26" s="36"/>
      <c r="N26" s="36"/>
      <c r="O26" s="36"/>
      <c r="P26" s="38">
        <f t="shared" si="7"/>
        <v>-35</v>
      </c>
      <c r="Q26" s="38">
        <f t="shared" si="7"/>
        <v>-35</v>
      </c>
      <c r="R26" s="38">
        <f t="shared" si="7"/>
        <v>-35</v>
      </c>
      <c r="S26" s="38">
        <f t="shared" si="7"/>
        <v>-35</v>
      </c>
      <c r="T26" s="38">
        <f t="shared" si="7"/>
        <v>-35</v>
      </c>
      <c r="U26" s="38">
        <f t="shared" si="7"/>
        <v>-35</v>
      </c>
      <c r="V26" s="38">
        <f t="shared" si="7"/>
        <v>-35</v>
      </c>
      <c r="W26" s="38">
        <f t="shared" si="7"/>
        <v>-35</v>
      </c>
      <c r="X26" s="38">
        <f t="shared" si="7"/>
        <v>-35</v>
      </c>
      <c r="Y26" s="38">
        <f t="shared" si="7"/>
        <v>-35</v>
      </c>
      <c r="Z26" s="38">
        <f t="shared" si="7"/>
        <v>-35</v>
      </c>
      <c r="AA26" s="38">
        <f t="shared" si="7"/>
        <v>-35</v>
      </c>
      <c r="AB26" s="38">
        <f t="shared" si="7"/>
        <v>-35</v>
      </c>
      <c r="AC26" s="38">
        <f t="shared" si="7"/>
        <v>-35</v>
      </c>
      <c r="AD26" s="38">
        <f t="shared" si="7"/>
        <v>-35</v>
      </c>
      <c r="AE26" s="38">
        <f t="shared" si="7"/>
        <v>-35</v>
      </c>
      <c r="AF26" s="38">
        <f t="shared" si="7"/>
        <v>-35</v>
      </c>
      <c r="AG26" s="38">
        <f t="shared" si="7"/>
        <v>-35</v>
      </c>
      <c r="AH26" s="38">
        <f t="shared" si="7"/>
        <v>-35</v>
      </c>
      <c r="AI26" s="38">
        <f t="shared" si="7"/>
        <v>-35</v>
      </c>
      <c r="AJ26" s="38">
        <f t="shared" si="7"/>
        <v>-35</v>
      </c>
      <c r="AK26" s="38">
        <f t="shared" si="7"/>
        <v>-35</v>
      </c>
      <c r="AL26" s="38">
        <f t="shared" si="7"/>
        <v>-35</v>
      </c>
      <c r="AM26" s="38">
        <f t="shared" si="7"/>
        <v>-35</v>
      </c>
      <c r="AN26" s="38">
        <f t="shared" si="7"/>
        <v>-35</v>
      </c>
      <c r="AO26" s="38">
        <f t="shared" si="7"/>
        <v>-35</v>
      </c>
      <c r="AP26" s="38">
        <f t="shared" si="7"/>
        <v>-35</v>
      </c>
      <c r="AQ26" s="38">
        <f t="shared" si="7"/>
        <v>-35</v>
      </c>
      <c r="AR26" s="38">
        <f t="shared" si="7"/>
        <v>-35</v>
      </c>
      <c r="AS26" s="38">
        <f t="shared" si="7"/>
        <v>-35</v>
      </c>
      <c r="AT26" s="38">
        <f t="shared" si="7"/>
        <v>-35</v>
      </c>
      <c r="AU26" s="38">
        <f t="shared" si="7"/>
        <v>-35</v>
      </c>
      <c r="AV26" s="38">
        <f t="shared" si="7"/>
        <v>-35</v>
      </c>
      <c r="AW26" s="38">
        <f t="shared" ref="AW26:BM26" si="8">$D26/60</f>
        <v>-35</v>
      </c>
      <c r="AX26" s="38">
        <f t="shared" si="8"/>
        <v>-35</v>
      </c>
      <c r="AY26" s="38">
        <f t="shared" si="8"/>
        <v>-35</v>
      </c>
      <c r="AZ26" s="38">
        <f t="shared" si="8"/>
        <v>-35</v>
      </c>
      <c r="BA26" s="38">
        <f t="shared" si="8"/>
        <v>-35</v>
      </c>
      <c r="BB26" s="38">
        <f t="shared" si="8"/>
        <v>-35</v>
      </c>
      <c r="BC26" s="38">
        <f t="shared" si="8"/>
        <v>-35</v>
      </c>
      <c r="BD26" s="38">
        <f t="shared" si="8"/>
        <v>-35</v>
      </c>
      <c r="BE26" s="38">
        <f t="shared" si="8"/>
        <v>-35</v>
      </c>
      <c r="BF26" s="38">
        <f t="shared" si="8"/>
        <v>-35</v>
      </c>
      <c r="BG26" s="38">
        <f t="shared" si="8"/>
        <v>-35</v>
      </c>
      <c r="BH26" s="38">
        <f t="shared" si="8"/>
        <v>-35</v>
      </c>
      <c r="BI26" s="38">
        <f t="shared" si="8"/>
        <v>-35</v>
      </c>
      <c r="BJ26" s="38">
        <f t="shared" si="8"/>
        <v>-35</v>
      </c>
      <c r="BK26" s="38">
        <f t="shared" si="8"/>
        <v>-35</v>
      </c>
      <c r="BL26" s="38">
        <f t="shared" si="8"/>
        <v>-35</v>
      </c>
      <c r="BM26" s="38">
        <f t="shared" si="8"/>
        <v>-35</v>
      </c>
      <c r="BN26" s="184"/>
      <c r="BO26" s="184"/>
      <c r="BP26" s="184"/>
      <c r="BQ26" s="184"/>
      <c r="BR26" s="184"/>
      <c r="BS26" s="184"/>
      <c r="BT26" s="184"/>
      <c r="BU26" s="184"/>
      <c r="BV26" s="184"/>
      <c r="BW26" s="184"/>
      <c r="BX26" s="41"/>
      <c r="BY26" s="183"/>
      <c r="BZ26" s="41"/>
      <c r="CA26" s="41"/>
      <c r="CB26" s="41"/>
      <c r="CC26" s="41"/>
      <c r="CD26" s="41"/>
      <c r="CE26" s="41"/>
      <c r="CF26" s="41"/>
      <c r="CG26" s="41"/>
      <c r="CH26" s="41"/>
      <c r="CI26" s="41"/>
      <c r="CJ26" s="41"/>
      <c r="CK26" s="41"/>
      <c r="CL26" s="41"/>
      <c r="CM26" s="41"/>
      <c r="CN26" s="41"/>
      <c r="CO26" s="41"/>
      <c r="CP26" s="41"/>
      <c r="CQ26" s="41"/>
      <c r="CR26" s="41"/>
      <c r="CS26" s="41"/>
      <c r="CT26" s="41"/>
      <c r="CU26" s="41"/>
      <c r="CV26" s="41"/>
      <c r="CW26" s="41"/>
      <c r="CX26" s="41"/>
      <c r="CY26" s="41"/>
      <c r="CZ26" s="41"/>
      <c r="DA26" s="41"/>
      <c r="DB26" s="41"/>
      <c r="DC26" s="41"/>
      <c r="DD26" s="41"/>
      <c r="DE26" s="41"/>
      <c r="DF26" s="41"/>
      <c r="DG26" s="41"/>
      <c r="DH26" s="41"/>
      <c r="DI26" s="41"/>
      <c r="DJ26" s="41"/>
      <c r="DK26" s="41"/>
      <c r="DL26" s="41"/>
      <c r="DM26" s="41"/>
      <c r="DN26" s="41"/>
      <c r="DO26" s="41"/>
      <c r="DP26" s="41"/>
      <c r="DQ26" s="41"/>
      <c r="DR26" s="41"/>
      <c r="DS26" s="41"/>
      <c r="DT26" s="41"/>
      <c r="DU26" s="41"/>
      <c r="DV26" s="41"/>
      <c r="DW26" s="41"/>
      <c r="DX26" s="41"/>
      <c r="DY26" s="41"/>
      <c r="DZ26" s="41"/>
      <c r="EA26" s="41"/>
      <c r="EB26" s="41"/>
      <c r="EC26" s="41"/>
      <c r="ED26" s="41"/>
      <c r="EE26" s="41"/>
      <c r="EF26" s="41"/>
      <c r="EG26" s="41"/>
      <c r="EH26" s="41"/>
      <c r="EI26" s="41"/>
      <c r="EJ26" s="41"/>
      <c r="EK26" s="41"/>
      <c r="EL26" s="41"/>
      <c r="EM26" s="41"/>
      <c r="EN26" s="41"/>
      <c r="EO26" s="41"/>
      <c r="EP26" s="41"/>
      <c r="EQ26" s="41"/>
      <c r="ER26" s="41"/>
      <c r="ES26" s="41"/>
      <c r="ET26" s="41"/>
      <c r="EU26" s="41"/>
      <c r="EV26" s="41"/>
      <c r="EW26" s="41"/>
      <c r="EX26" s="41"/>
      <c r="EY26" s="41"/>
      <c r="EZ26" s="41"/>
      <c r="FA26" s="41"/>
      <c r="FB26" s="41"/>
      <c r="FC26" s="41"/>
      <c r="FD26" s="41"/>
      <c r="FE26" s="41"/>
      <c r="FF26" s="41"/>
      <c r="FG26" s="41"/>
      <c r="FH26" s="41"/>
      <c r="FI26" s="41"/>
      <c r="FJ26" s="41"/>
      <c r="FK26" s="41"/>
      <c r="FL26" s="41"/>
      <c r="FM26" s="41"/>
      <c r="FN26" s="41"/>
      <c r="FO26" s="41"/>
      <c r="FP26" s="41"/>
      <c r="FQ26" s="41"/>
      <c r="FR26" s="41"/>
      <c r="FS26" s="41"/>
      <c r="FT26" s="41"/>
      <c r="FU26" s="41"/>
      <c r="FV26" s="41"/>
      <c r="FW26" s="41"/>
      <c r="FX26" s="41"/>
      <c r="FY26" s="41"/>
      <c r="FZ26" s="41"/>
      <c r="GA26" s="41"/>
      <c r="GB26" s="41"/>
      <c r="GC26" s="41"/>
      <c r="GD26" s="41"/>
      <c r="GE26" s="41"/>
      <c r="GF26" s="41"/>
      <c r="GG26" s="41"/>
      <c r="GH26" s="41"/>
      <c r="GI26" s="41"/>
      <c r="GJ26" s="41"/>
      <c r="GK26" s="41"/>
      <c r="GL26" s="41"/>
      <c r="GM26" s="41"/>
      <c r="GN26" s="41"/>
      <c r="GO26" s="41"/>
      <c r="GP26" s="41"/>
      <c r="GQ26" s="41"/>
      <c r="GR26" s="41"/>
      <c r="GS26" s="41"/>
      <c r="GT26" s="41"/>
      <c r="GU26" s="41"/>
      <c r="GV26" s="41"/>
      <c r="GW26" s="41"/>
      <c r="GX26" s="41"/>
      <c r="GY26" s="41"/>
      <c r="GZ26" s="41"/>
      <c r="HA26" s="41"/>
      <c r="HB26" s="41"/>
      <c r="HC26" s="41"/>
      <c r="HD26" s="41"/>
      <c r="HE26" s="41"/>
      <c r="HF26" s="41"/>
      <c r="HG26" s="41"/>
      <c r="HH26" s="41"/>
      <c r="HI26" s="41"/>
      <c r="HJ26" s="41"/>
      <c r="HK26" s="41"/>
      <c r="HL26" s="41"/>
      <c r="HM26" s="41"/>
      <c r="HN26" s="41"/>
      <c r="HO26" s="41"/>
      <c r="HP26" s="41"/>
      <c r="HQ26" s="41"/>
      <c r="HR26" s="41"/>
      <c r="HS26" s="41"/>
      <c r="HT26" s="41"/>
      <c r="HU26" s="41"/>
      <c r="HV26" s="41"/>
      <c r="HW26" s="41"/>
      <c r="HX26" s="41"/>
      <c r="HY26" s="41"/>
      <c r="HZ26" s="41"/>
      <c r="IA26" s="41"/>
      <c r="IB26" s="41"/>
      <c r="IC26" s="41"/>
      <c r="ID26" s="41"/>
      <c r="IE26" s="41"/>
      <c r="IF26" s="41"/>
      <c r="IG26" s="41"/>
      <c r="IH26" s="41"/>
      <c r="II26" s="41"/>
      <c r="IJ26" s="41"/>
      <c r="IK26" s="41"/>
      <c r="IL26" s="41"/>
      <c r="IM26" s="41"/>
      <c r="IN26" s="41"/>
      <c r="IO26" s="41"/>
      <c r="IP26" s="41"/>
      <c r="IQ26" s="41"/>
      <c r="IR26" s="41"/>
      <c r="IS26" s="41"/>
      <c r="IT26" s="41"/>
      <c r="IU26" s="41"/>
      <c r="IV26" s="41"/>
      <c r="IW26" s="41"/>
      <c r="IX26" s="41"/>
      <c r="IY26" s="41"/>
      <c r="IZ26" s="41"/>
      <c r="JA26" s="41"/>
      <c r="JB26" s="41"/>
      <c r="JC26" s="41"/>
      <c r="JD26" s="41"/>
      <c r="JE26" s="41"/>
      <c r="JF26" s="41"/>
      <c r="JG26" s="41"/>
      <c r="JH26" s="41"/>
      <c r="JI26" s="41"/>
      <c r="JJ26" s="41"/>
      <c r="JK26" s="41"/>
      <c r="JL26" s="41"/>
      <c r="JM26" s="41"/>
      <c r="JN26" s="41"/>
      <c r="JO26" s="41"/>
      <c r="JP26" s="41"/>
      <c r="JQ26" s="41"/>
      <c r="JR26" s="41"/>
      <c r="JS26" s="41"/>
      <c r="JT26" s="41"/>
      <c r="JU26" s="41"/>
      <c r="JV26" s="41"/>
      <c r="JW26" s="41"/>
      <c r="JX26" s="41"/>
      <c r="JY26" s="41"/>
      <c r="JZ26" s="41"/>
      <c r="KA26" s="41"/>
      <c r="KB26" s="41"/>
      <c r="KC26" s="41"/>
      <c r="KD26" s="41"/>
      <c r="KE26" s="41"/>
      <c r="KF26" s="41"/>
      <c r="KG26" s="41"/>
      <c r="KH26" s="41"/>
      <c r="KI26" s="41"/>
      <c r="KJ26" s="41"/>
      <c r="KK26" s="41"/>
      <c r="KL26" s="41"/>
      <c r="KM26" s="41"/>
      <c r="KN26" s="41"/>
      <c r="KO26" s="41"/>
      <c r="KP26" s="41"/>
      <c r="KQ26" s="41"/>
      <c r="KR26" s="41"/>
      <c r="KS26" s="41"/>
      <c r="KT26" s="41"/>
      <c r="KU26" s="41"/>
      <c r="KV26" s="41"/>
      <c r="KW26" s="41"/>
      <c r="KX26" s="41"/>
      <c r="KY26" s="41"/>
      <c r="KZ26" s="41"/>
      <c r="LA26" s="41"/>
      <c r="LB26" s="41"/>
      <c r="LC26" s="41"/>
      <c r="LD26" s="41"/>
      <c r="LE26" s="41"/>
      <c r="LF26" s="41"/>
      <c r="LG26" s="41"/>
      <c r="LH26" s="41"/>
      <c r="LI26" s="41"/>
      <c r="LJ26" s="41"/>
      <c r="LK26" s="41"/>
      <c r="LL26" s="41"/>
      <c r="LM26" s="41"/>
      <c r="LN26" s="41"/>
      <c r="LO26" s="41"/>
      <c r="LP26" s="41"/>
      <c r="LQ26" s="41"/>
      <c r="LR26" s="41"/>
      <c r="LS26" s="41"/>
      <c r="LT26" s="41"/>
      <c r="LU26" s="41"/>
      <c r="LV26" s="41"/>
      <c r="LW26" s="41"/>
      <c r="LX26" s="41"/>
      <c r="LY26" s="41"/>
      <c r="LZ26" s="41"/>
      <c r="MA26" s="41"/>
      <c r="MB26" s="41"/>
      <c r="MC26" s="41"/>
      <c r="MD26" s="41"/>
      <c r="ME26" s="41"/>
      <c r="MF26" s="41"/>
      <c r="MG26" s="41"/>
      <c r="MH26" s="41"/>
      <c r="MI26" s="41"/>
      <c r="MJ26" s="41"/>
      <c r="MK26" s="41"/>
      <c r="ML26" s="41"/>
      <c r="MM26" s="41"/>
      <c r="MN26" s="41"/>
      <c r="MO26" s="41"/>
      <c r="MP26" s="41"/>
      <c r="MQ26" s="41"/>
      <c r="MR26" s="41"/>
      <c r="MS26" s="41"/>
      <c r="MT26" s="41"/>
      <c r="MU26" s="41"/>
      <c r="MV26" s="41"/>
      <c r="MW26" s="41"/>
      <c r="MX26" s="41"/>
      <c r="MY26" s="41"/>
      <c r="MZ26" s="41"/>
      <c r="NA26" s="41"/>
      <c r="NB26" s="41"/>
      <c r="NC26" s="41"/>
      <c r="ND26" s="41"/>
      <c r="NE26" s="41"/>
      <c r="NF26" s="41"/>
      <c r="NG26" s="41"/>
      <c r="NH26" s="41"/>
      <c r="NI26" s="41"/>
      <c r="NJ26" s="41"/>
      <c r="NK26" s="41"/>
      <c r="NL26" s="41"/>
      <c r="NM26" s="41"/>
      <c r="NN26" s="41"/>
      <c r="NO26" s="41"/>
      <c r="NP26" s="41"/>
      <c r="NQ26" s="41"/>
      <c r="NR26" s="41"/>
      <c r="NS26" s="41"/>
      <c r="NT26" s="41"/>
      <c r="NU26" s="41"/>
      <c r="NV26" s="41"/>
      <c r="NW26" s="41"/>
      <c r="NX26" s="41"/>
      <c r="NY26" s="41"/>
      <c r="NZ26" s="41"/>
      <c r="OA26" s="41"/>
      <c r="OB26" s="41"/>
      <c r="OC26" s="41"/>
      <c r="OD26" s="41"/>
      <c r="OE26" s="41"/>
      <c r="OF26" s="41"/>
      <c r="OG26" s="41"/>
      <c r="OH26" s="41"/>
      <c r="OI26" s="41"/>
      <c r="OJ26" s="41"/>
      <c r="OK26" s="41"/>
      <c r="OL26" s="41"/>
      <c r="OM26" s="41"/>
      <c r="ON26" s="41"/>
      <c r="OO26" s="41"/>
      <c r="OP26" s="41"/>
      <c r="OQ26" s="41"/>
      <c r="OR26" s="41"/>
      <c r="OS26" s="41"/>
      <c r="OT26" s="41"/>
      <c r="OU26" s="41"/>
      <c r="OV26" s="41"/>
      <c r="OW26" s="41"/>
      <c r="OX26" s="41"/>
      <c r="OY26" s="41"/>
      <c r="OZ26" s="41"/>
      <c r="PA26" s="41"/>
      <c r="PB26" s="41"/>
      <c r="PC26" s="41"/>
      <c r="PD26" s="41"/>
      <c r="PE26" s="41"/>
      <c r="PF26" s="41"/>
      <c r="PG26" s="41"/>
      <c r="PH26" s="41"/>
      <c r="PI26" s="41"/>
      <c r="PJ26" s="41"/>
      <c r="PK26" s="41"/>
    </row>
    <row r="27" spans="1:427">
      <c r="A27" s="35">
        <f t="shared" si="4"/>
        <v>42004</v>
      </c>
      <c r="B27" s="36">
        <v>952319.2</v>
      </c>
      <c r="C27" s="37">
        <v>0.3</v>
      </c>
      <c r="D27" s="36">
        <f t="shared" si="1"/>
        <v>-285695.75999999995</v>
      </c>
      <c r="E27" s="36">
        <v>5</v>
      </c>
      <c r="F27" s="36"/>
      <c r="G27" s="36"/>
      <c r="H27" s="36"/>
      <c r="I27" s="36"/>
      <c r="J27" s="36"/>
      <c r="K27" s="36"/>
      <c r="L27" s="36"/>
      <c r="M27" s="36"/>
      <c r="N27" s="36"/>
      <c r="O27" s="36"/>
      <c r="P27" s="36"/>
      <c r="Q27" s="38">
        <f t="shared" ref="Q27:BM27" si="9">$D27/60</f>
        <v>-4761.5959999999995</v>
      </c>
      <c r="R27" s="38">
        <f t="shared" si="9"/>
        <v>-4761.5959999999995</v>
      </c>
      <c r="S27" s="38">
        <f t="shared" si="9"/>
        <v>-4761.5959999999995</v>
      </c>
      <c r="T27" s="38">
        <f t="shared" si="9"/>
        <v>-4761.5959999999995</v>
      </c>
      <c r="U27" s="38">
        <f t="shared" si="9"/>
        <v>-4761.5959999999995</v>
      </c>
      <c r="V27" s="38">
        <f t="shared" si="9"/>
        <v>-4761.5959999999995</v>
      </c>
      <c r="W27" s="38">
        <f t="shared" si="9"/>
        <v>-4761.5959999999995</v>
      </c>
      <c r="X27" s="38">
        <f t="shared" si="9"/>
        <v>-4761.5959999999995</v>
      </c>
      <c r="Y27" s="38">
        <f t="shared" si="9"/>
        <v>-4761.5959999999995</v>
      </c>
      <c r="Z27" s="38">
        <f t="shared" si="9"/>
        <v>-4761.5959999999995</v>
      </c>
      <c r="AA27" s="38">
        <f t="shared" si="9"/>
        <v>-4761.5959999999995</v>
      </c>
      <c r="AB27" s="38">
        <f t="shared" si="9"/>
        <v>-4761.5959999999995</v>
      </c>
      <c r="AC27" s="38">
        <f t="shared" si="9"/>
        <v>-4761.5959999999995</v>
      </c>
      <c r="AD27" s="38">
        <f t="shared" si="9"/>
        <v>-4761.5959999999995</v>
      </c>
      <c r="AE27" s="38">
        <f t="shared" si="9"/>
        <v>-4761.5959999999995</v>
      </c>
      <c r="AF27" s="38">
        <f t="shared" si="9"/>
        <v>-4761.5959999999995</v>
      </c>
      <c r="AG27" s="38">
        <f t="shared" si="9"/>
        <v>-4761.5959999999995</v>
      </c>
      <c r="AH27" s="38">
        <f t="shared" si="9"/>
        <v>-4761.5959999999995</v>
      </c>
      <c r="AI27" s="38">
        <f t="shared" si="9"/>
        <v>-4761.5959999999995</v>
      </c>
      <c r="AJ27" s="38">
        <f t="shared" si="9"/>
        <v>-4761.5959999999995</v>
      </c>
      <c r="AK27" s="38">
        <f t="shared" si="9"/>
        <v>-4761.5959999999995</v>
      </c>
      <c r="AL27" s="38">
        <f t="shared" si="9"/>
        <v>-4761.5959999999995</v>
      </c>
      <c r="AM27" s="38">
        <f t="shared" si="9"/>
        <v>-4761.5959999999995</v>
      </c>
      <c r="AN27" s="38">
        <f t="shared" si="9"/>
        <v>-4761.5959999999995</v>
      </c>
      <c r="AO27" s="38">
        <f t="shared" si="9"/>
        <v>-4761.5959999999995</v>
      </c>
      <c r="AP27" s="38">
        <f t="shared" si="9"/>
        <v>-4761.5959999999995</v>
      </c>
      <c r="AQ27" s="38">
        <f t="shared" si="9"/>
        <v>-4761.5959999999995</v>
      </c>
      <c r="AR27" s="38">
        <f t="shared" si="9"/>
        <v>-4761.5959999999995</v>
      </c>
      <c r="AS27" s="38">
        <f t="shared" si="9"/>
        <v>-4761.5959999999995</v>
      </c>
      <c r="AT27" s="38">
        <f t="shared" si="9"/>
        <v>-4761.5959999999995</v>
      </c>
      <c r="AU27" s="38">
        <f t="shared" si="9"/>
        <v>-4761.5959999999995</v>
      </c>
      <c r="AV27" s="38">
        <f t="shared" si="9"/>
        <v>-4761.5959999999995</v>
      </c>
      <c r="AW27" s="38">
        <f t="shared" si="9"/>
        <v>-4761.5959999999995</v>
      </c>
      <c r="AX27" s="38">
        <f t="shared" si="9"/>
        <v>-4761.5959999999995</v>
      </c>
      <c r="AY27" s="38">
        <f t="shared" si="9"/>
        <v>-4761.5959999999995</v>
      </c>
      <c r="AZ27" s="38">
        <f t="shared" si="9"/>
        <v>-4761.5959999999995</v>
      </c>
      <c r="BA27" s="38">
        <f t="shared" si="9"/>
        <v>-4761.5959999999995</v>
      </c>
      <c r="BB27" s="38">
        <f t="shared" si="9"/>
        <v>-4761.5959999999995</v>
      </c>
      <c r="BC27" s="38">
        <f t="shared" si="9"/>
        <v>-4761.5959999999995</v>
      </c>
      <c r="BD27" s="38">
        <f t="shared" si="9"/>
        <v>-4761.5959999999995</v>
      </c>
      <c r="BE27" s="38">
        <f t="shared" si="9"/>
        <v>-4761.5959999999995</v>
      </c>
      <c r="BF27" s="38">
        <f t="shared" si="9"/>
        <v>-4761.5959999999995</v>
      </c>
      <c r="BG27" s="38">
        <f t="shared" si="9"/>
        <v>-4761.5959999999995</v>
      </c>
      <c r="BH27" s="38">
        <f t="shared" si="9"/>
        <v>-4761.5959999999995</v>
      </c>
      <c r="BI27" s="38">
        <f t="shared" si="9"/>
        <v>-4761.5959999999995</v>
      </c>
      <c r="BJ27" s="38">
        <f t="shared" si="9"/>
        <v>-4761.5959999999995</v>
      </c>
      <c r="BK27" s="38">
        <f t="shared" si="9"/>
        <v>-4761.5959999999995</v>
      </c>
      <c r="BL27" s="38">
        <f t="shared" si="9"/>
        <v>-4761.5959999999995</v>
      </c>
      <c r="BM27" s="38">
        <f t="shared" si="9"/>
        <v>-4761.5959999999995</v>
      </c>
      <c r="BN27" s="184"/>
      <c r="BO27" s="184"/>
      <c r="BP27" s="184"/>
      <c r="BQ27" s="184"/>
      <c r="BR27" s="184"/>
      <c r="BS27" s="184"/>
      <c r="BT27" s="184"/>
      <c r="BU27" s="184"/>
      <c r="BV27" s="184"/>
      <c r="BW27" s="184"/>
      <c r="BX27" s="184"/>
      <c r="BY27" s="183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  <c r="DC27" s="41"/>
      <c r="DD27" s="41"/>
      <c r="DE27" s="41"/>
      <c r="DF27" s="41"/>
      <c r="DG27" s="41"/>
      <c r="DH27" s="41"/>
      <c r="DI27" s="41"/>
      <c r="DJ27" s="41"/>
      <c r="DK27" s="41"/>
      <c r="DL27" s="41"/>
      <c r="DM27" s="41"/>
      <c r="DN27" s="41"/>
      <c r="DO27" s="41"/>
      <c r="DP27" s="41"/>
      <c r="DQ27" s="41"/>
      <c r="DR27" s="41"/>
      <c r="DS27" s="41"/>
      <c r="DT27" s="41"/>
      <c r="DU27" s="41"/>
      <c r="DV27" s="41"/>
      <c r="DW27" s="41"/>
      <c r="DX27" s="41"/>
      <c r="DY27" s="41"/>
      <c r="DZ27" s="41"/>
      <c r="EA27" s="41"/>
      <c r="EB27" s="41"/>
      <c r="EC27" s="41"/>
      <c r="ED27" s="41"/>
      <c r="EE27" s="41"/>
      <c r="EF27" s="41"/>
      <c r="EG27" s="41"/>
      <c r="EH27" s="41"/>
      <c r="EI27" s="41"/>
      <c r="EJ27" s="41"/>
      <c r="EK27" s="41"/>
      <c r="EL27" s="41"/>
      <c r="EM27" s="41"/>
      <c r="EN27" s="41"/>
      <c r="EO27" s="41"/>
      <c r="EP27" s="41"/>
      <c r="EQ27" s="41"/>
      <c r="ER27" s="41"/>
      <c r="ES27" s="41"/>
      <c r="ET27" s="41"/>
      <c r="EU27" s="41"/>
      <c r="EV27" s="41"/>
      <c r="EW27" s="41"/>
      <c r="EX27" s="41"/>
      <c r="EY27" s="41"/>
      <c r="EZ27" s="41"/>
      <c r="FA27" s="41"/>
      <c r="FB27" s="41"/>
      <c r="FC27" s="41"/>
      <c r="FD27" s="41"/>
      <c r="FE27" s="41"/>
      <c r="FF27" s="41"/>
      <c r="FG27" s="41"/>
      <c r="FH27" s="41"/>
      <c r="FI27" s="41"/>
      <c r="FJ27" s="41"/>
      <c r="FK27" s="41"/>
      <c r="FL27" s="41"/>
      <c r="FM27" s="41"/>
      <c r="FN27" s="41"/>
      <c r="FO27" s="41"/>
      <c r="FP27" s="41"/>
      <c r="FQ27" s="41"/>
      <c r="FR27" s="41"/>
      <c r="FS27" s="41"/>
      <c r="FT27" s="41"/>
      <c r="FU27" s="41"/>
      <c r="FV27" s="41"/>
      <c r="FW27" s="41"/>
      <c r="FX27" s="41"/>
      <c r="FY27" s="41"/>
      <c r="FZ27" s="41"/>
      <c r="GA27" s="41"/>
      <c r="GB27" s="41"/>
      <c r="GC27" s="41"/>
      <c r="GD27" s="41"/>
      <c r="GE27" s="41"/>
      <c r="GF27" s="41"/>
      <c r="GG27" s="41"/>
      <c r="GH27" s="41"/>
      <c r="GI27" s="41"/>
      <c r="GJ27" s="41"/>
      <c r="GK27" s="41"/>
      <c r="GL27" s="41"/>
      <c r="GM27" s="41"/>
      <c r="GN27" s="41"/>
      <c r="GO27" s="41"/>
      <c r="GP27" s="41"/>
      <c r="GQ27" s="41"/>
      <c r="GR27" s="41"/>
      <c r="GS27" s="41"/>
      <c r="GT27" s="41"/>
      <c r="GU27" s="41"/>
      <c r="GV27" s="41"/>
      <c r="GW27" s="41"/>
      <c r="GX27" s="41"/>
      <c r="GY27" s="41"/>
      <c r="GZ27" s="41"/>
      <c r="HA27" s="41"/>
      <c r="HB27" s="41"/>
      <c r="HC27" s="41"/>
      <c r="HD27" s="41"/>
      <c r="HE27" s="41"/>
      <c r="HF27" s="41"/>
      <c r="HG27" s="41"/>
      <c r="HH27" s="41"/>
      <c r="HI27" s="41"/>
      <c r="HJ27" s="41"/>
      <c r="HK27" s="41"/>
      <c r="HL27" s="41"/>
      <c r="HM27" s="41"/>
      <c r="HN27" s="41"/>
      <c r="HO27" s="41"/>
      <c r="HP27" s="41"/>
      <c r="HQ27" s="41"/>
      <c r="HR27" s="41"/>
      <c r="HS27" s="41"/>
      <c r="HT27" s="41"/>
      <c r="HU27" s="41"/>
      <c r="HV27" s="41"/>
      <c r="HW27" s="41"/>
      <c r="HX27" s="41"/>
      <c r="HY27" s="41"/>
      <c r="HZ27" s="41"/>
      <c r="IA27" s="41"/>
      <c r="IB27" s="41"/>
      <c r="IC27" s="41"/>
      <c r="ID27" s="41"/>
      <c r="IE27" s="41"/>
      <c r="IF27" s="41"/>
      <c r="IG27" s="41"/>
      <c r="IH27" s="41"/>
      <c r="II27" s="41"/>
      <c r="IJ27" s="41"/>
      <c r="IK27" s="41"/>
      <c r="IL27" s="41"/>
      <c r="IM27" s="41"/>
      <c r="IN27" s="41"/>
      <c r="IO27" s="41"/>
      <c r="IP27" s="41"/>
      <c r="IQ27" s="41"/>
      <c r="IR27" s="41"/>
      <c r="IS27" s="41"/>
      <c r="IT27" s="41"/>
      <c r="IU27" s="41"/>
      <c r="IV27" s="41"/>
      <c r="IW27" s="41"/>
      <c r="IX27" s="41"/>
      <c r="IY27" s="41"/>
      <c r="IZ27" s="41"/>
      <c r="JA27" s="41"/>
      <c r="JB27" s="41"/>
      <c r="JC27" s="41"/>
      <c r="JD27" s="41"/>
      <c r="JE27" s="41"/>
      <c r="JF27" s="41"/>
      <c r="JG27" s="41"/>
      <c r="JH27" s="41"/>
      <c r="JI27" s="41"/>
      <c r="JJ27" s="41"/>
      <c r="JK27" s="41"/>
      <c r="JL27" s="41"/>
      <c r="JM27" s="41"/>
      <c r="JN27" s="41"/>
      <c r="JO27" s="41"/>
      <c r="JP27" s="41"/>
      <c r="JQ27" s="41"/>
      <c r="JR27" s="41"/>
      <c r="JS27" s="41"/>
      <c r="JT27" s="41"/>
      <c r="JU27" s="41"/>
      <c r="JV27" s="41"/>
      <c r="JW27" s="41"/>
      <c r="JX27" s="41"/>
      <c r="JY27" s="41"/>
      <c r="JZ27" s="41"/>
      <c r="KA27" s="41"/>
      <c r="KB27" s="41"/>
      <c r="KC27" s="41"/>
      <c r="KD27" s="41"/>
      <c r="KE27" s="41"/>
      <c r="KF27" s="41"/>
      <c r="KG27" s="41"/>
      <c r="KH27" s="41"/>
      <c r="KI27" s="41"/>
      <c r="KJ27" s="41"/>
      <c r="KK27" s="41"/>
      <c r="KL27" s="41"/>
      <c r="KM27" s="41"/>
      <c r="KN27" s="41"/>
      <c r="KO27" s="41"/>
      <c r="KP27" s="41"/>
      <c r="KQ27" s="41"/>
      <c r="KR27" s="41"/>
      <c r="KS27" s="41"/>
      <c r="KT27" s="41"/>
      <c r="KU27" s="41"/>
      <c r="KV27" s="41"/>
      <c r="KW27" s="41"/>
      <c r="KX27" s="41"/>
      <c r="KY27" s="41"/>
      <c r="KZ27" s="41"/>
      <c r="LA27" s="41"/>
      <c r="LB27" s="41"/>
      <c r="LC27" s="41"/>
      <c r="LD27" s="41"/>
      <c r="LE27" s="41"/>
      <c r="LF27" s="41"/>
      <c r="LG27" s="41"/>
      <c r="LH27" s="41"/>
      <c r="LI27" s="41"/>
      <c r="LJ27" s="41"/>
      <c r="LK27" s="41"/>
      <c r="LL27" s="41"/>
      <c r="LM27" s="41"/>
      <c r="LN27" s="41"/>
      <c r="LO27" s="41"/>
      <c r="LP27" s="41"/>
      <c r="LQ27" s="41"/>
      <c r="LR27" s="41"/>
      <c r="LS27" s="41"/>
      <c r="LT27" s="41"/>
      <c r="LU27" s="41"/>
      <c r="LV27" s="41"/>
      <c r="LW27" s="41"/>
      <c r="LX27" s="41"/>
      <c r="LY27" s="41"/>
      <c r="LZ27" s="41"/>
      <c r="MA27" s="41"/>
      <c r="MB27" s="41"/>
      <c r="MC27" s="41"/>
      <c r="MD27" s="41"/>
      <c r="ME27" s="41"/>
      <c r="MF27" s="41"/>
      <c r="MG27" s="41"/>
      <c r="MH27" s="41"/>
      <c r="MI27" s="41"/>
      <c r="MJ27" s="41"/>
      <c r="MK27" s="41"/>
      <c r="ML27" s="41"/>
      <c r="MM27" s="41"/>
      <c r="MN27" s="41"/>
      <c r="MO27" s="41"/>
      <c r="MP27" s="41"/>
      <c r="MQ27" s="41"/>
      <c r="MR27" s="41"/>
      <c r="MS27" s="41"/>
      <c r="MT27" s="41"/>
      <c r="MU27" s="41"/>
      <c r="MV27" s="41"/>
      <c r="MW27" s="41"/>
      <c r="MX27" s="41"/>
      <c r="MY27" s="41"/>
      <c r="MZ27" s="41"/>
      <c r="NA27" s="41"/>
      <c r="NB27" s="41"/>
      <c r="NC27" s="41"/>
      <c r="ND27" s="41"/>
      <c r="NE27" s="41"/>
      <c r="NF27" s="41"/>
      <c r="NG27" s="41"/>
      <c r="NH27" s="41"/>
      <c r="NI27" s="41"/>
      <c r="NJ27" s="41"/>
      <c r="NK27" s="41"/>
      <c r="NL27" s="41"/>
      <c r="NM27" s="41"/>
      <c r="NN27" s="41"/>
      <c r="NO27" s="41"/>
      <c r="NP27" s="41"/>
      <c r="NQ27" s="41"/>
      <c r="NR27" s="41"/>
      <c r="NS27" s="41"/>
      <c r="NT27" s="41"/>
      <c r="NU27" s="41"/>
      <c r="NV27" s="41"/>
      <c r="NW27" s="41"/>
      <c r="NX27" s="41"/>
      <c r="NY27" s="41"/>
      <c r="NZ27" s="41"/>
      <c r="OA27" s="41"/>
      <c r="OB27" s="41"/>
      <c r="OC27" s="41"/>
      <c r="OD27" s="41"/>
      <c r="OE27" s="41"/>
      <c r="OF27" s="41"/>
      <c r="OG27" s="41"/>
      <c r="OH27" s="41"/>
      <c r="OI27" s="41"/>
      <c r="OJ27" s="41"/>
      <c r="OK27" s="41"/>
      <c r="OL27" s="41"/>
      <c r="OM27" s="41"/>
      <c r="ON27" s="41"/>
      <c r="OO27" s="41"/>
      <c r="OP27" s="41"/>
      <c r="OQ27" s="41"/>
      <c r="OR27" s="41"/>
      <c r="OS27" s="41"/>
      <c r="OT27" s="41"/>
      <c r="OU27" s="41"/>
      <c r="OV27" s="41"/>
      <c r="OW27" s="41"/>
      <c r="OX27" s="41"/>
      <c r="OY27" s="41"/>
      <c r="OZ27" s="41"/>
      <c r="PA27" s="41"/>
      <c r="PB27" s="41"/>
      <c r="PC27" s="41"/>
      <c r="PD27" s="41"/>
      <c r="PE27" s="41"/>
      <c r="PF27" s="41"/>
      <c r="PG27" s="41"/>
      <c r="PH27" s="41"/>
      <c r="PI27" s="41"/>
      <c r="PJ27" s="41"/>
      <c r="PK27" s="41"/>
    </row>
    <row r="28" spans="1:427">
      <c r="A28" s="35"/>
      <c r="B28" s="39">
        <f>SUM(B16:B27)</f>
        <v>5203951.3600000003</v>
      </c>
      <c r="C28" s="40"/>
      <c r="D28" s="39">
        <f>SUM(D16:D27)</f>
        <v>-1561185.4080000001</v>
      </c>
      <c r="E28" s="41"/>
      <c r="F28" s="36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  <c r="BA28" s="36"/>
      <c r="BB28" s="36"/>
      <c r="BC28" s="36"/>
      <c r="BD28" s="36"/>
      <c r="BE28" s="36"/>
      <c r="BF28" s="36"/>
      <c r="BG28" s="36"/>
      <c r="BH28" s="36"/>
      <c r="BI28" s="36"/>
      <c r="BJ28" s="36"/>
      <c r="BK28" s="36"/>
      <c r="BL28" s="36"/>
      <c r="BM28" s="36"/>
      <c r="BN28" s="41"/>
      <c r="BO28" s="41"/>
      <c r="BP28" s="41"/>
      <c r="BQ28" s="41"/>
      <c r="BR28" s="41"/>
      <c r="BS28" s="41"/>
      <c r="BT28" s="41"/>
      <c r="BU28" s="41"/>
      <c r="BV28" s="41"/>
      <c r="BW28" s="41"/>
      <c r="BX28" s="41"/>
      <c r="BY28" s="41"/>
      <c r="BZ28" s="41"/>
      <c r="CA28" s="41"/>
      <c r="CB28" s="41"/>
      <c r="CC28" s="41"/>
      <c r="CD28" s="41"/>
      <c r="CE28" s="41"/>
      <c r="CF28" s="41"/>
      <c r="CG28" s="41"/>
      <c r="CH28" s="41"/>
      <c r="CI28" s="41"/>
      <c r="CJ28" s="41"/>
      <c r="CK28" s="41"/>
      <c r="CL28" s="41"/>
      <c r="CM28" s="41"/>
      <c r="CN28" s="41"/>
      <c r="CO28" s="41"/>
      <c r="CP28" s="41"/>
      <c r="CQ28" s="41"/>
      <c r="CR28" s="41"/>
      <c r="CS28" s="41"/>
      <c r="CT28" s="41"/>
      <c r="CU28" s="41"/>
      <c r="CV28" s="41"/>
      <c r="CW28" s="41"/>
      <c r="CX28" s="41"/>
      <c r="CY28" s="41"/>
      <c r="CZ28" s="41"/>
      <c r="DA28" s="41"/>
      <c r="DB28" s="41"/>
      <c r="DC28" s="41"/>
      <c r="DD28" s="41"/>
      <c r="DE28" s="41"/>
      <c r="DF28" s="41"/>
      <c r="DG28" s="41"/>
      <c r="DH28" s="41"/>
      <c r="DI28" s="41"/>
      <c r="DJ28" s="41"/>
      <c r="DK28" s="41"/>
      <c r="DL28" s="41"/>
      <c r="DM28" s="41"/>
      <c r="DN28" s="41"/>
      <c r="DO28" s="41"/>
      <c r="DP28" s="41"/>
      <c r="DQ28" s="41"/>
      <c r="DR28" s="41"/>
      <c r="DS28" s="41"/>
      <c r="DT28" s="41"/>
      <c r="DU28" s="41"/>
      <c r="DV28" s="41"/>
      <c r="DW28" s="41"/>
      <c r="DX28" s="41"/>
      <c r="DY28" s="41"/>
      <c r="DZ28" s="41"/>
      <c r="EA28" s="41"/>
      <c r="EB28" s="41"/>
      <c r="EC28" s="41"/>
      <c r="ED28" s="41"/>
      <c r="EE28" s="41"/>
      <c r="EF28" s="41"/>
      <c r="EG28" s="41"/>
      <c r="EH28" s="41"/>
      <c r="EI28" s="41"/>
      <c r="EJ28" s="41"/>
      <c r="EK28" s="41"/>
      <c r="EL28" s="41"/>
      <c r="EM28" s="41"/>
      <c r="EN28" s="41"/>
      <c r="EO28" s="41"/>
      <c r="EP28" s="41"/>
      <c r="EQ28" s="41"/>
      <c r="ER28" s="41"/>
      <c r="ES28" s="41"/>
      <c r="ET28" s="41"/>
      <c r="EU28" s="41"/>
      <c r="EV28" s="41"/>
      <c r="EW28" s="41"/>
      <c r="EX28" s="41"/>
      <c r="EY28" s="41"/>
      <c r="EZ28" s="41"/>
      <c r="FA28" s="41"/>
      <c r="FB28" s="41"/>
      <c r="FC28" s="41"/>
      <c r="FD28" s="41"/>
      <c r="FE28" s="41"/>
      <c r="FF28" s="41"/>
      <c r="FG28" s="41"/>
      <c r="FH28" s="41"/>
      <c r="FI28" s="41"/>
      <c r="FJ28" s="41"/>
      <c r="FK28" s="41"/>
      <c r="FL28" s="41"/>
      <c r="FM28" s="41"/>
      <c r="FN28" s="41"/>
      <c r="FO28" s="41"/>
      <c r="FP28" s="41"/>
      <c r="FQ28" s="41"/>
      <c r="FR28" s="41"/>
      <c r="FS28" s="41"/>
      <c r="FT28" s="41"/>
      <c r="FU28" s="41"/>
      <c r="FV28" s="41"/>
      <c r="FW28" s="41"/>
      <c r="FX28" s="41"/>
      <c r="FY28" s="41"/>
      <c r="FZ28" s="41"/>
      <c r="GA28" s="41"/>
      <c r="GB28" s="41"/>
      <c r="GC28" s="41"/>
      <c r="GD28" s="41"/>
      <c r="GE28" s="41"/>
      <c r="GF28" s="41"/>
      <c r="GG28" s="41"/>
      <c r="GH28" s="41"/>
      <c r="GI28" s="41"/>
      <c r="GJ28" s="41"/>
      <c r="GK28" s="41"/>
      <c r="GL28" s="41"/>
      <c r="GM28" s="41"/>
      <c r="GN28" s="41"/>
      <c r="GO28" s="41"/>
      <c r="GP28" s="41"/>
      <c r="GQ28" s="41"/>
      <c r="GR28" s="41"/>
      <c r="GS28" s="41"/>
      <c r="GT28" s="41"/>
      <c r="GU28" s="41"/>
      <c r="GV28" s="41"/>
      <c r="GW28" s="41"/>
      <c r="GX28" s="41"/>
      <c r="GY28" s="41"/>
      <c r="GZ28" s="41"/>
      <c r="HA28" s="41"/>
      <c r="HB28" s="41"/>
      <c r="HC28" s="41"/>
      <c r="HD28" s="41"/>
      <c r="HE28" s="41"/>
      <c r="HF28" s="41"/>
      <c r="HG28" s="41"/>
      <c r="HH28" s="41"/>
      <c r="HI28" s="41"/>
      <c r="HJ28" s="41"/>
      <c r="HK28" s="41"/>
      <c r="HL28" s="41"/>
      <c r="HM28" s="41"/>
      <c r="HN28" s="41"/>
      <c r="HO28" s="41"/>
      <c r="HP28" s="41"/>
      <c r="HQ28" s="41"/>
      <c r="HR28" s="41"/>
      <c r="HS28" s="41"/>
      <c r="HT28" s="41"/>
      <c r="HU28" s="41"/>
      <c r="HV28" s="41"/>
      <c r="HW28" s="41"/>
      <c r="HX28" s="41"/>
      <c r="HY28" s="41"/>
      <c r="HZ28" s="41"/>
      <c r="IA28" s="41"/>
      <c r="IB28" s="41"/>
      <c r="IC28" s="41"/>
      <c r="ID28" s="41"/>
      <c r="IE28" s="41"/>
      <c r="IF28" s="41"/>
      <c r="IG28" s="41"/>
      <c r="IH28" s="41"/>
      <c r="II28" s="41"/>
      <c r="IJ28" s="41"/>
      <c r="IK28" s="41"/>
      <c r="IL28" s="41"/>
      <c r="IM28" s="41"/>
      <c r="IN28" s="41"/>
      <c r="IO28" s="41"/>
      <c r="IP28" s="41"/>
      <c r="IQ28" s="41"/>
      <c r="IR28" s="41"/>
      <c r="IS28" s="41"/>
      <c r="IT28" s="41"/>
      <c r="IU28" s="41"/>
      <c r="IV28" s="41"/>
      <c r="IW28" s="41"/>
      <c r="IX28" s="41"/>
      <c r="IY28" s="41"/>
      <c r="IZ28" s="41"/>
      <c r="JA28" s="41"/>
      <c r="JB28" s="41"/>
      <c r="JC28" s="41"/>
      <c r="JD28" s="41"/>
      <c r="JE28" s="41"/>
      <c r="JF28" s="41"/>
      <c r="JG28" s="41"/>
      <c r="JH28" s="41"/>
      <c r="JI28" s="41"/>
      <c r="JJ28" s="41"/>
      <c r="JK28" s="41"/>
      <c r="JL28" s="41"/>
      <c r="JM28" s="41"/>
      <c r="JN28" s="41"/>
      <c r="JO28" s="41"/>
      <c r="JP28" s="41"/>
      <c r="JQ28" s="41"/>
      <c r="JR28" s="41"/>
      <c r="JS28" s="41"/>
      <c r="JT28" s="41"/>
      <c r="JU28" s="41"/>
      <c r="JV28" s="41"/>
      <c r="JW28" s="41"/>
      <c r="JX28" s="41"/>
      <c r="JY28" s="41"/>
      <c r="JZ28" s="41"/>
      <c r="KA28" s="41"/>
      <c r="KB28" s="41"/>
      <c r="KC28" s="41"/>
      <c r="KD28" s="41"/>
      <c r="KE28" s="41"/>
      <c r="KF28" s="41"/>
      <c r="KG28" s="41"/>
      <c r="KH28" s="41"/>
      <c r="KI28" s="41"/>
      <c r="KJ28" s="41"/>
      <c r="KK28" s="41"/>
      <c r="KL28" s="41"/>
      <c r="KM28" s="41"/>
      <c r="KN28" s="41"/>
      <c r="KO28" s="41"/>
      <c r="KP28" s="41"/>
      <c r="KQ28" s="41"/>
      <c r="KR28" s="41"/>
      <c r="KS28" s="41"/>
      <c r="KT28" s="41"/>
      <c r="KU28" s="41"/>
      <c r="KV28" s="41"/>
      <c r="KW28" s="41"/>
      <c r="KX28" s="41"/>
      <c r="KY28" s="41"/>
      <c r="KZ28" s="41"/>
      <c r="LA28" s="41"/>
      <c r="LB28" s="41"/>
      <c r="LC28" s="41"/>
      <c r="LD28" s="41"/>
      <c r="LE28" s="41"/>
      <c r="LF28" s="41"/>
      <c r="LG28" s="41"/>
      <c r="LH28" s="41"/>
      <c r="LI28" s="41"/>
      <c r="LJ28" s="41"/>
      <c r="LK28" s="41"/>
      <c r="LL28" s="41"/>
      <c r="LM28" s="41"/>
      <c r="LN28" s="41"/>
      <c r="LO28" s="41"/>
      <c r="LP28" s="41"/>
      <c r="LQ28" s="41"/>
      <c r="LR28" s="41"/>
      <c r="LS28" s="41"/>
      <c r="LT28" s="41"/>
      <c r="LU28" s="41"/>
      <c r="LV28" s="41"/>
      <c r="LW28" s="41"/>
      <c r="LX28" s="41"/>
      <c r="LY28" s="41"/>
      <c r="LZ28" s="41"/>
      <c r="MA28" s="41"/>
      <c r="MB28" s="41"/>
      <c r="MC28" s="41"/>
      <c r="MD28" s="41"/>
      <c r="ME28" s="41"/>
      <c r="MF28" s="41"/>
      <c r="MG28" s="41"/>
      <c r="MH28" s="41"/>
      <c r="MI28" s="41"/>
      <c r="MJ28" s="41"/>
      <c r="MK28" s="41"/>
      <c r="ML28" s="41"/>
      <c r="MM28" s="41"/>
      <c r="MN28" s="41"/>
      <c r="MO28" s="41"/>
      <c r="MP28" s="41"/>
      <c r="MQ28" s="41"/>
      <c r="MR28" s="41"/>
      <c r="MS28" s="41"/>
      <c r="MT28" s="41"/>
      <c r="MU28" s="41"/>
      <c r="MV28" s="41"/>
      <c r="MW28" s="41"/>
      <c r="MX28" s="41"/>
      <c r="MY28" s="41"/>
      <c r="MZ28" s="41"/>
      <c r="NA28" s="41"/>
      <c r="NB28" s="41"/>
      <c r="NC28" s="41"/>
      <c r="ND28" s="41"/>
      <c r="NE28" s="41"/>
      <c r="NF28" s="41"/>
      <c r="NG28" s="41"/>
      <c r="NH28" s="41"/>
      <c r="NI28" s="41"/>
      <c r="NJ28" s="41"/>
      <c r="NK28" s="41"/>
      <c r="NL28" s="41"/>
      <c r="NM28" s="41"/>
      <c r="NN28" s="41"/>
      <c r="NO28" s="41"/>
      <c r="NP28" s="41"/>
      <c r="NQ28" s="41"/>
      <c r="NR28" s="41"/>
      <c r="NS28" s="41"/>
      <c r="NT28" s="41"/>
      <c r="NU28" s="41"/>
      <c r="NV28" s="41"/>
      <c r="NW28" s="41"/>
      <c r="NX28" s="41"/>
      <c r="NY28" s="41"/>
      <c r="NZ28" s="41"/>
      <c r="OA28" s="41"/>
      <c r="OB28" s="41"/>
      <c r="OC28" s="41"/>
      <c r="OD28" s="41"/>
      <c r="OE28" s="41"/>
      <c r="OF28" s="41"/>
      <c r="OG28" s="41"/>
      <c r="OH28" s="41"/>
      <c r="OI28" s="41"/>
      <c r="OJ28" s="41"/>
      <c r="OK28" s="41"/>
      <c r="OL28" s="41"/>
      <c r="OM28" s="41"/>
      <c r="ON28" s="41"/>
      <c r="OO28" s="41"/>
      <c r="OP28" s="41"/>
      <c r="OQ28" s="41"/>
      <c r="OR28" s="41"/>
      <c r="OS28" s="41"/>
      <c r="OT28" s="41"/>
      <c r="OU28" s="41"/>
      <c r="OV28" s="41"/>
      <c r="OW28" s="41"/>
      <c r="OX28" s="41"/>
      <c r="OY28" s="41"/>
      <c r="OZ28" s="41"/>
      <c r="PA28" s="41"/>
      <c r="PB28" s="41"/>
      <c r="PC28" s="41"/>
      <c r="PD28" s="41"/>
      <c r="PE28" s="41"/>
      <c r="PF28" s="41"/>
      <c r="PG28" s="41"/>
      <c r="PH28" s="41"/>
      <c r="PI28" s="41"/>
      <c r="PJ28" s="41"/>
      <c r="PK28" s="41"/>
    </row>
    <row r="29" spans="1:427">
      <c r="A29" s="35"/>
      <c r="B29" s="41"/>
      <c r="C29" s="42"/>
      <c r="D29" s="48"/>
      <c r="E29" s="41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  <c r="X29" s="36"/>
      <c r="Y29" s="36"/>
      <c r="Z29" s="36"/>
      <c r="AA29" s="36"/>
      <c r="AB29" s="36"/>
      <c r="AC29" s="36"/>
      <c r="AD29" s="36"/>
      <c r="AE29" s="36"/>
      <c r="AF29" s="36"/>
      <c r="AG29" s="36"/>
      <c r="AH29" s="36"/>
      <c r="AI29" s="36"/>
      <c r="AJ29" s="36"/>
      <c r="AK29" s="36"/>
      <c r="AL29" s="36"/>
      <c r="AM29" s="36"/>
      <c r="AN29" s="36"/>
      <c r="AO29" s="36"/>
      <c r="AP29" s="36"/>
      <c r="AQ29" s="36"/>
      <c r="AR29" s="36"/>
      <c r="AS29" s="36"/>
      <c r="AT29" s="36"/>
      <c r="AU29" s="36"/>
      <c r="AV29" s="36"/>
      <c r="AW29" s="36"/>
      <c r="AX29" s="36"/>
      <c r="AY29" s="36"/>
      <c r="AZ29" s="36"/>
      <c r="BA29" s="36"/>
      <c r="BB29" s="36"/>
      <c r="BC29" s="36"/>
      <c r="BD29" s="36"/>
      <c r="BE29" s="36"/>
      <c r="BF29" s="36"/>
      <c r="BG29" s="36"/>
      <c r="BH29" s="36"/>
      <c r="BI29" s="36"/>
      <c r="BJ29" s="36"/>
      <c r="BK29" s="36"/>
      <c r="BL29" s="36"/>
      <c r="BM29" s="36"/>
      <c r="BN29" s="41"/>
      <c r="BO29" s="41"/>
      <c r="BP29" s="41"/>
      <c r="BQ29" s="41"/>
      <c r="BR29" s="41"/>
      <c r="BS29" s="41"/>
      <c r="BT29" s="41"/>
      <c r="BU29" s="41"/>
      <c r="BV29" s="41"/>
      <c r="BW29" s="41"/>
      <c r="BX29" s="41"/>
      <c r="BY29" s="41"/>
      <c r="BZ29" s="41"/>
      <c r="CA29" s="41"/>
      <c r="CB29" s="41"/>
      <c r="CC29" s="41"/>
      <c r="CD29" s="41"/>
      <c r="CE29" s="41"/>
      <c r="CF29" s="41"/>
      <c r="CG29" s="41"/>
      <c r="CH29" s="41"/>
      <c r="CI29" s="41"/>
      <c r="CJ29" s="41"/>
      <c r="CK29" s="41"/>
      <c r="CL29" s="41"/>
      <c r="CM29" s="41"/>
      <c r="CN29" s="41"/>
      <c r="CO29" s="41"/>
      <c r="CP29" s="41"/>
      <c r="CQ29" s="41"/>
      <c r="CR29" s="41"/>
      <c r="CS29" s="41"/>
      <c r="CT29" s="41"/>
      <c r="CU29" s="41"/>
      <c r="CV29" s="41"/>
      <c r="CW29" s="41"/>
      <c r="CX29" s="41"/>
      <c r="CY29" s="41"/>
      <c r="CZ29" s="41"/>
      <c r="DA29" s="41"/>
      <c r="DB29" s="41"/>
      <c r="DC29" s="41"/>
      <c r="DD29" s="41"/>
      <c r="DE29" s="41"/>
      <c r="DF29" s="41"/>
      <c r="DG29" s="41"/>
      <c r="DH29" s="41"/>
      <c r="DI29" s="41"/>
      <c r="DJ29" s="41"/>
      <c r="DK29" s="41"/>
      <c r="DL29" s="41"/>
      <c r="DM29" s="41"/>
      <c r="DN29" s="41"/>
      <c r="DO29" s="41"/>
      <c r="DP29" s="41"/>
      <c r="DQ29" s="41"/>
      <c r="DR29" s="41"/>
      <c r="DS29" s="41"/>
      <c r="DT29" s="41"/>
      <c r="DU29" s="41"/>
      <c r="DV29" s="41"/>
      <c r="DW29" s="41"/>
      <c r="DX29" s="41"/>
      <c r="DY29" s="41"/>
      <c r="DZ29" s="41"/>
      <c r="EA29" s="41"/>
      <c r="EB29" s="41"/>
      <c r="EC29" s="41"/>
      <c r="ED29" s="41"/>
      <c r="EE29" s="41"/>
      <c r="EF29" s="41"/>
      <c r="EG29" s="41"/>
      <c r="EH29" s="41"/>
      <c r="EI29" s="41"/>
      <c r="EJ29" s="41"/>
      <c r="EK29" s="41"/>
      <c r="EL29" s="41"/>
      <c r="EM29" s="41"/>
      <c r="EN29" s="41"/>
      <c r="EO29" s="41"/>
      <c r="EP29" s="41"/>
      <c r="EQ29" s="41"/>
      <c r="ER29" s="41"/>
      <c r="ES29" s="41"/>
      <c r="ET29" s="41"/>
      <c r="EU29" s="41"/>
      <c r="EV29" s="41"/>
      <c r="EW29" s="41"/>
      <c r="EX29" s="41"/>
      <c r="EY29" s="41"/>
      <c r="EZ29" s="41"/>
      <c r="FA29" s="41"/>
      <c r="FB29" s="41"/>
      <c r="FC29" s="41"/>
      <c r="FD29" s="41"/>
      <c r="FE29" s="41"/>
      <c r="FF29" s="41"/>
      <c r="FG29" s="41"/>
      <c r="FH29" s="41"/>
      <c r="FI29" s="41"/>
      <c r="FJ29" s="41"/>
      <c r="FK29" s="41"/>
      <c r="FL29" s="41"/>
      <c r="FM29" s="41"/>
      <c r="FN29" s="41"/>
      <c r="FO29" s="41"/>
      <c r="FP29" s="41"/>
      <c r="FQ29" s="41"/>
      <c r="FR29" s="41"/>
      <c r="FS29" s="41"/>
      <c r="FT29" s="41"/>
      <c r="FU29" s="41"/>
      <c r="FV29" s="41"/>
      <c r="FW29" s="41"/>
      <c r="FX29" s="41"/>
      <c r="FY29" s="41"/>
      <c r="FZ29" s="41"/>
      <c r="GA29" s="41"/>
      <c r="GB29" s="41"/>
      <c r="GC29" s="41"/>
      <c r="GD29" s="41"/>
      <c r="GE29" s="41"/>
      <c r="GF29" s="41"/>
      <c r="GG29" s="41"/>
      <c r="GH29" s="41"/>
      <c r="GI29" s="41"/>
      <c r="GJ29" s="41"/>
      <c r="GK29" s="41"/>
      <c r="GL29" s="41"/>
      <c r="GM29" s="41"/>
      <c r="GN29" s="41"/>
      <c r="GO29" s="41"/>
      <c r="GP29" s="41"/>
      <c r="GQ29" s="41"/>
      <c r="GR29" s="41"/>
      <c r="GS29" s="41"/>
      <c r="GT29" s="41"/>
      <c r="GU29" s="41"/>
      <c r="GV29" s="41"/>
      <c r="GW29" s="41"/>
      <c r="GX29" s="41"/>
      <c r="GY29" s="41"/>
      <c r="GZ29" s="41"/>
      <c r="HA29" s="41"/>
      <c r="HB29" s="41"/>
      <c r="HC29" s="41"/>
      <c r="HD29" s="41"/>
      <c r="HE29" s="41"/>
      <c r="HF29" s="41"/>
      <c r="HG29" s="41"/>
      <c r="HH29" s="41"/>
      <c r="HI29" s="41"/>
      <c r="HJ29" s="41"/>
      <c r="HK29" s="41"/>
      <c r="HL29" s="41"/>
      <c r="HM29" s="41"/>
      <c r="HN29" s="41"/>
      <c r="HO29" s="41"/>
      <c r="HP29" s="41"/>
      <c r="HQ29" s="41"/>
      <c r="HR29" s="41"/>
      <c r="HS29" s="41"/>
      <c r="HT29" s="41"/>
      <c r="HU29" s="41"/>
      <c r="HV29" s="41"/>
      <c r="HW29" s="41"/>
      <c r="HX29" s="41"/>
      <c r="HY29" s="41"/>
      <c r="HZ29" s="41"/>
      <c r="IA29" s="41"/>
      <c r="IB29" s="41"/>
      <c r="IC29" s="41"/>
      <c r="ID29" s="41"/>
      <c r="IE29" s="41"/>
      <c r="IF29" s="41"/>
      <c r="IG29" s="41"/>
      <c r="IH29" s="41"/>
      <c r="II29" s="41"/>
      <c r="IJ29" s="41"/>
      <c r="IK29" s="41"/>
      <c r="IL29" s="41"/>
      <c r="IM29" s="41"/>
      <c r="IN29" s="41"/>
      <c r="IO29" s="41"/>
      <c r="IP29" s="41"/>
      <c r="IQ29" s="41"/>
      <c r="IR29" s="41"/>
      <c r="IS29" s="41"/>
      <c r="IT29" s="41"/>
      <c r="IU29" s="41"/>
      <c r="IV29" s="41"/>
      <c r="IW29" s="41"/>
      <c r="IX29" s="41"/>
      <c r="IY29" s="41"/>
      <c r="IZ29" s="41"/>
      <c r="JA29" s="41"/>
      <c r="JB29" s="41"/>
      <c r="JC29" s="41"/>
      <c r="JD29" s="41"/>
      <c r="JE29" s="41"/>
      <c r="JF29" s="41"/>
      <c r="JG29" s="41"/>
      <c r="JH29" s="41"/>
      <c r="JI29" s="41"/>
      <c r="JJ29" s="41"/>
      <c r="JK29" s="41"/>
      <c r="JL29" s="41"/>
      <c r="JM29" s="41"/>
      <c r="JN29" s="41"/>
      <c r="JO29" s="41"/>
      <c r="JP29" s="41"/>
      <c r="JQ29" s="41"/>
      <c r="JR29" s="41"/>
      <c r="JS29" s="41"/>
      <c r="JT29" s="41"/>
      <c r="JU29" s="41"/>
      <c r="JV29" s="41"/>
      <c r="JW29" s="41"/>
      <c r="JX29" s="41"/>
      <c r="JY29" s="41"/>
      <c r="JZ29" s="41"/>
      <c r="KA29" s="41"/>
      <c r="KB29" s="41"/>
      <c r="KC29" s="41"/>
      <c r="KD29" s="41"/>
      <c r="KE29" s="41"/>
      <c r="KF29" s="41"/>
      <c r="KG29" s="41"/>
      <c r="KH29" s="41"/>
      <c r="KI29" s="41"/>
      <c r="KJ29" s="41"/>
      <c r="KK29" s="41"/>
      <c r="KL29" s="41"/>
      <c r="KM29" s="41"/>
      <c r="KN29" s="41"/>
      <c r="KO29" s="41"/>
      <c r="KP29" s="41"/>
      <c r="KQ29" s="41"/>
      <c r="KR29" s="41"/>
      <c r="KS29" s="41"/>
      <c r="KT29" s="41"/>
      <c r="KU29" s="41"/>
      <c r="KV29" s="41"/>
      <c r="KW29" s="41"/>
      <c r="KX29" s="41"/>
      <c r="KY29" s="41"/>
      <c r="KZ29" s="41"/>
      <c r="LA29" s="41"/>
      <c r="LB29" s="41"/>
      <c r="LC29" s="41"/>
      <c r="LD29" s="41"/>
      <c r="LE29" s="41"/>
      <c r="LF29" s="41"/>
      <c r="LG29" s="41"/>
      <c r="LH29" s="41"/>
      <c r="LI29" s="41"/>
      <c r="LJ29" s="41"/>
      <c r="LK29" s="41"/>
      <c r="LL29" s="41"/>
      <c r="LM29" s="41"/>
      <c r="LN29" s="41"/>
      <c r="LO29" s="41"/>
      <c r="LP29" s="41"/>
      <c r="LQ29" s="41"/>
      <c r="LR29" s="41"/>
      <c r="LS29" s="41"/>
      <c r="LT29" s="41"/>
      <c r="LU29" s="41"/>
      <c r="LV29" s="41"/>
      <c r="LW29" s="41"/>
      <c r="LX29" s="41"/>
      <c r="LY29" s="41"/>
      <c r="LZ29" s="41"/>
      <c r="MA29" s="41"/>
      <c r="MB29" s="41"/>
      <c r="MC29" s="41"/>
      <c r="MD29" s="41"/>
      <c r="ME29" s="41"/>
      <c r="MF29" s="41"/>
      <c r="MG29" s="41"/>
      <c r="MH29" s="41"/>
      <c r="MI29" s="41"/>
      <c r="MJ29" s="41"/>
      <c r="MK29" s="41"/>
      <c r="ML29" s="41"/>
      <c r="MM29" s="41"/>
      <c r="MN29" s="41"/>
      <c r="MO29" s="41"/>
      <c r="MP29" s="41"/>
      <c r="MQ29" s="41"/>
      <c r="MR29" s="41"/>
      <c r="MS29" s="41"/>
      <c r="MT29" s="41"/>
      <c r="MU29" s="41"/>
      <c r="MV29" s="41"/>
      <c r="MW29" s="41"/>
      <c r="MX29" s="41"/>
      <c r="MY29" s="41"/>
      <c r="MZ29" s="41"/>
      <c r="NA29" s="41"/>
      <c r="NB29" s="41"/>
      <c r="NC29" s="41"/>
      <c r="ND29" s="41"/>
      <c r="NE29" s="41"/>
      <c r="NF29" s="41"/>
      <c r="NG29" s="41"/>
      <c r="NH29" s="41"/>
      <c r="NI29" s="41"/>
      <c r="NJ29" s="41"/>
      <c r="NK29" s="41"/>
      <c r="NL29" s="41"/>
      <c r="NM29" s="41"/>
      <c r="NN29" s="41"/>
      <c r="NO29" s="41"/>
      <c r="NP29" s="41"/>
      <c r="NQ29" s="41"/>
      <c r="NR29" s="41"/>
      <c r="NS29" s="41"/>
      <c r="NT29" s="41"/>
      <c r="NU29" s="41"/>
      <c r="NV29" s="41"/>
      <c r="NW29" s="41"/>
      <c r="NX29" s="41"/>
      <c r="NY29" s="41"/>
      <c r="NZ29" s="41"/>
      <c r="OA29" s="41"/>
      <c r="OB29" s="41"/>
      <c r="OC29" s="41"/>
      <c r="OD29" s="41"/>
      <c r="OE29" s="41"/>
      <c r="OF29" s="41"/>
      <c r="OG29" s="41"/>
      <c r="OH29" s="41"/>
      <c r="OI29" s="41"/>
      <c r="OJ29" s="41"/>
      <c r="OK29" s="41"/>
      <c r="OL29" s="41"/>
      <c r="OM29" s="41"/>
      <c r="ON29" s="41"/>
      <c r="OO29" s="41"/>
      <c r="OP29" s="41"/>
      <c r="OQ29" s="41"/>
      <c r="OR29" s="41"/>
      <c r="OS29" s="41"/>
      <c r="OT29" s="41"/>
      <c r="OU29" s="41"/>
      <c r="OV29" s="41"/>
      <c r="OW29" s="41"/>
      <c r="OX29" s="41"/>
      <c r="OY29" s="41"/>
      <c r="OZ29" s="41"/>
      <c r="PA29" s="41"/>
      <c r="PB29" s="41"/>
      <c r="PC29" s="41"/>
      <c r="PD29" s="41"/>
      <c r="PE29" s="41"/>
      <c r="PF29" s="41"/>
      <c r="PG29" s="41"/>
      <c r="PH29" s="41"/>
      <c r="PI29" s="41"/>
      <c r="PJ29" s="41"/>
      <c r="PK29" s="41"/>
    </row>
    <row r="30" spans="1:427">
      <c r="A30" s="35">
        <f>A27+365</f>
        <v>42369</v>
      </c>
      <c r="B30" s="36">
        <v>2668741</v>
      </c>
      <c r="C30" s="37">
        <v>0.3</v>
      </c>
      <c r="D30" s="36">
        <f t="shared" ref="D30" si="10">-B30*C30</f>
        <v>-800622.29999999993</v>
      </c>
      <c r="E30" s="36">
        <v>5</v>
      </c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  <c r="Y30" s="36"/>
      <c r="Z30" s="36"/>
      <c r="AA30" s="36"/>
      <c r="AB30" s="36"/>
      <c r="AC30" s="43">
        <f>$D$30/60</f>
        <v>-13343.704999999998</v>
      </c>
      <c r="AD30" s="43">
        <f t="shared" ref="AD30:BM30" si="11">$D$30/60</f>
        <v>-13343.704999999998</v>
      </c>
      <c r="AE30" s="43">
        <f t="shared" si="11"/>
        <v>-13343.704999999998</v>
      </c>
      <c r="AF30" s="43">
        <f t="shared" si="11"/>
        <v>-13343.704999999998</v>
      </c>
      <c r="AG30" s="43">
        <f t="shared" si="11"/>
        <v>-13343.704999999998</v>
      </c>
      <c r="AH30" s="43">
        <f t="shared" si="11"/>
        <v>-13343.704999999998</v>
      </c>
      <c r="AI30" s="43">
        <f t="shared" si="11"/>
        <v>-13343.704999999998</v>
      </c>
      <c r="AJ30" s="43">
        <f t="shared" si="11"/>
        <v>-13343.704999999998</v>
      </c>
      <c r="AK30" s="43">
        <f t="shared" si="11"/>
        <v>-13343.704999999998</v>
      </c>
      <c r="AL30" s="43">
        <f t="shared" si="11"/>
        <v>-13343.704999999998</v>
      </c>
      <c r="AM30" s="43">
        <f t="shared" si="11"/>
        <v>-13343.704999999998</v>
      </c>
      <c r="AN30" s="43">
        <f t="shared" si="11"/>
        <v>-13343.704999999998</v>
      </c>
      <c r="AO30" s="43">
        <f t="shared" si="11"/>
        <v>-13343.704999999998</v>
      </c>
      <c r="AP30" s="43">
        <f t="shared" si="11"/>
        <v>-13343.704999999998</v>
      </c>
      <c r="AQ30" s="43">
        <f t="shared" si="11"/>
        <v>-13343.704999999998</v>
      </c>
      <c r="AR30" s="43">
        <f t="shared" si="11"/>
        <v>-13343.704999999998</v>
      </c>
      <c r="AS30" s="43">
        <f t="shared" si="11"/>
        <v>-13343.704999999998</v>
      </c>
      <c r="AT30" s="43">
        <f t="shared" si="11"/>
        <v>-13343.704999999998</v>
      </c>
      <c r="AU30" s="43">
        <f t="shared" si="11"/>
        <v>-13343.704999999998</v>
      </c>
      <c r="AV30" s="43">
        <f t="shared" si="11"/>
        <v>-13343.704999999998</v>
      </c>
      <c r="AW30" s="43">
        <f t="shared" si="11"/>
        <v>-13343.704999999998</v>
      </c>
      <c r="AX30" s="43">
        <f t="shared" si="11"/>
        <v>-13343.704999999998</v>
      </c>
      <c r="AY30" s="43">
        <f t="shared" si="11"/>
        <v>-13343.704999999998</v>
      </c>
      <c r="AZ30" s="43">
        <f t="shared" si="11"/>
        <v>-13343.704999999998</v>
      </c>
      <c r="BA30" s="43">
        <f t="shared" si="11"/>
        <v>-13343.704999999998</v>
      </c>
      <c r="BB30" s="43">
        <f t="shared" si="11"/>
        <v>-13343.704999999998</v>
      </c>
      <c r="BC30" s="43">
        <f t="shared" si="11"/>
        <v>-13343.704999999998</v>
      </c>
      <c r="BD30" s="43">
        <f t="shared" si="11"/>
        <v>-13343.704999999998</v>
      </c>
      <c r="BE30" s="43">
        <f t="shared" si="11"/>
        <v>-13343.704999999998</v>
      </c>
      <c r="BF30" s="43">
        <f t="shared" si="11"/>
        <v>-13343.704999999998</v>
      </c>
      <c r="BG30" s="43">
        <f t="shared" si="11"/>
        <v>-13343.704999999998</v>
      </c>
      <c r="BH30" s="43">
        <f t="shared" si="11"/>
        <v>-13343.704999999998</v>
      </c>
      <c r="BI30" s="43">
        <f t="shared" si="11"/>
        <v>-13343.704999999998</v>
      </c>
      <c r="BJ30" s="43">
        <f t="shared" si="11"/>
        <v>-13343.704999999998</v>
      </c>
      <c r="BK30" s="43">
        <f t="shared" si="11"/>
        <v>-13343.704999999998</v>
      </c>
      <c r="BL30" s="43">
        <f t="shared" si="11"/>
        <v>-13343.704999999998</v>
      </c>
      <c r="BM30" s="43">
        <f t="shared" si="11"/>
        <v>-13343.704999999998</v>
      </c>
      <c r="BN30" s="185"/>
      <c r="BO30" s="185"/>
      <c r="BP30" s="185"/>
      <c r="BQ30" s="185"/>
      <c r="BR30" s="185"/>
      <c r="BS30" s="185"/>
      <c r="BT30" s="185"/>
      <c r="BU30" s="185"/>
      <c r="BV30" s="185"/>
      <c r="BW30" s="185"/>
      <c r="BX30" s="185"/>
      <c r="BY30" s="185"/>
      <c r="BZ30" s="185"/>
      <c r="CA30" s="185"/>
      <c r="CB30" s="185"/>
      <c r="CC30" s="185"/>
      <c r="CD30" s="185"/>
      <c r="CE30" s="185"/>
      <c r="CF30" s="185"/>
      <c r="CG30" s="185"/>
      <c r="CH30" s="185"/>
      <c r="CI30" s="185"/>
      <c r="CJ30" s="185"/>
      <c r="CK30" s="41"/>
      <c r="CL30" s="41"/>
      <c r="CM30" s="41"/>
      <c r="CN30" s="41"/>
      <c r="CO30" s="41"/>
      <c r="CP30" s="41"/>
      <c r="CQ30" s="41"/>
      <c r="CR30" s="41"/>
      <c r="CS30" s="41"/>
      <c r="CT30" s="41"/>
      <c r="CU30" s="41"/>
      <c r="CV30" s="41"/>
      <c r="CW30" s="41"/>
      <c r="CX30" s="41"/>
      <c r="CY30" s="41"/>
      <c r="CZ30" s="41"/>
      <c r="DA30" s="41"/>
      <c r="DB30" s="41"/>
      <c r="DC30" s="41"/>
      <c r="DD30" s="41"/>
      <c r="DE30" s="41"/>
      <c r="DF30" s="41"/>
      <c r="DG30" s="41"/>
      <c r="DH30" s="41"/>
      <c r="DI30" s="41"/>
      <c r="DJ30" s="41"/>
      <c r="DK30" s="41"/>
      <c r="DL30" s="41"/>
      <c r="DM30" s="41"/>
      <c r="DN30" s="41"/>
      <c r="DO30" s="41"/>
      <c r="DP30" s="41"/>
      <c r="DQ30" s="41"/>
      <c r="DR30" s="41"/>
      <c r="DS30" s="41"/>
      <c r="DT30" s="41"/>
      <c r="DU30" s="41"/>
      <c r="DV30" s="41"/>
      <c r="DW30" s="41"/>
      <c r="DX30" s="41"/>
      <c r="DY30" s="41"/>
      <c r="DZ30" s="41"/>
      <c r="EA30" s="41"/>
      <c r="EB30" s="41"/>
      <c r="EC30" s="41"/>
      <c r="ED30" s="41"/>
      <c r="EE30" s="41"/>
      <c r="EF30" s="41"/>
      <c r="EG30" s="41"/>
      <c r="EH30" s="41"/>
      <c r="EI30" s="41"/>
      <c r="EJ30" s="41"/>
      <c r="EK30" s="41"/>
      <c r="EL30" s="41"/>
      <c r="EM30" s="41"/>
      <c r="EN30" s="41"/>
      <c r="EO30" s="41"/>
      <c r="EP30" s="41"/>
      <c r="EQ30" s="41"/>
      <c r="ER30" s="41"/>
      <c r="ES30" s="41"/>
      <c r="ET30" s="41"/>
      <c r="EU30" s="41"/>
      <c r="EV30" s="41"/>
      <c r="EW30" s="41"/>
      <c r="EX30" s="41"/>
      <c r="EY30" s="41"/>
      <c r="EZ30" s="41"/>
      <c r="FA30" s="41"/>
      <c r="FB30" s="41"/>
      <c r="FC30" s="41"/>
      <c r="FD30" s="41"/>
      <c r="FE30" s="41"/>
      <c r="FF30" s="41"/>
      <c r="FG30" s="41"/>
      <c r="FH30" s="41"/>
      <c r="FI30" s="41"/>
      <c r="FJ30" s="41"/>
      <c r="FK30" s="41"/>
      <c r="FL30" s="41"/>
      <c r="FM30" s="41"/>
      <c r="FN30" s="41"/>
      <c r="FO30" s="41"/>
      <c r="FP30" s="41"/>
      <c r="FQ30" s="41"/>
      <c r="FR30" s="41"/>
      <c r="FS30" s="41"/>
      <c r="FT30" s="41"/>
      <c r="FU30" s="41"/>
      <c r="FV30" s="41"/>
      <c r="FW30" s="41"/>
      <c r="FX30" s="41"/>
      <c r="FY30" s="41"/>
      <c r="FZ30" s="41"/>
      <c r="GA30" s="41"/>
      <c r="GB30" s="41"/>
      <c r="GC30" s="41"/>
      <c r="GD30" s="41"/>
      <c r="GE30" s="41"/>
      <c r="GF30" s="41"/>
      <c r="GG30" s="41"/>
      <c r="GH30" s="41"/>
      <c r="GI30" s="41"/>
      <c r="GJ30" s="41"/>
      <c r="GK30" s="41"/>
      <c r="GL30" s="41"/>
      <c r="GM30" s="41"/>
      <c r="GN30" s="41"/>
      <c r="GO30" s="41"/>
      <c r="GP30" s="41"/>
      <c r="GQ30" s="41"/>
      <c r="GR30" s="41"/>
      <c r="GS30" s="41"/>
      <c r="GT30" s="41"/>
      <c r="GU30" s="41"/>
      <c r="GV30" s="41"/>
      <c r="GW30" s="41"/>
      <c r="GX30" s="41"/>
      <c r="GY30" s="41"/>
      <c r="GZ30" s="41"/>
      <c r="HA30" s="41"/>
      <c r="HB30" s="41"/>
      <c r="HC30" s="41"/>
      <c r="HD30" s="41"/>
      <c r="HE30" s="41"/>
      <c r="HF30" s="41"/>
      <c r="HG30" s="41"/>
      <c r="HH30" s="41"/>
      <c r="HI30" s="41"/>
      <c r="HJ30" s="41"/>
      <c r="HK30" s="41"/>
      <c r="HL30" s="41"/>
      <c r="HM30" s="41"/>
      <c r="HN30" s="41"/>
      <c r="HO30" s="41"/>
      <c r="HP30" s="41"/>
      <c r="HQ30" s="41"/>
      <c r="HR30" s="41"/>
      <c r="HS30" s="41"/>
      <c r="HT30" s="41"/>
      <c r="HU30" s="41"/>
      <c r="HV30" s="41"/>
      <c r="HW30" s="41"/>
      <c r="HX30" s="41"/>
      <c r="HY30" s="41"/>
      <c r="HZ30" s="41"/>
      <c r="IA30" s="41"/>
      <c r="IB30" s="41"/>
      <c r="IC30" s="41"/>
      <c r="ID30" s="41"/>
      <c r="IE30" s="41"/>
      <c r="IF30" s="41"/>
      <c r="IG30" s="41"/>
      <c r="IH30" s="41"/>
      <c r="II30" s="41"/>
      <c r="IJ30" s="41"/>
      <c r="IK30" s="41"/>
      <c r="IL30" s="41"/>
      <c r="IM30" s="41"/>
      <c r="IN30" s="41"/>
      <c r="IO30" s="41"/>
      <c r="IP30" s="41"/>
      <c r="IQ30" s="41"/>
      <c r="IR30" s="41"/>
      <c r="IS30" s="41"/>
      <c r="IT30" s="41"/>
      <c r="IU30" s="41"/>
      <c r="IV30" s="41"/>
      <c r="IW30" s="41"/>
      <c r="IX30" s="41"/>
      <c r="IY30" s="41"/>
      <c r="IZ30" s="41"/>
      <c r="JA30" s="41"/>
      <c r="JB30" s="41"/>
      <c r="JC30" s="41"/>
      <c r="JD30" s="41"/>
      <c r="JE30" s="41"/>
      <c r="JF30" s="41"/>
      <c r="JG30" s="41"/>
      <c r="JH30" s="41"/>
      <c r="JI30" s="41"/>
      <c r="JJ30" s="41"/>
      <c r="JK30" s="41"/>
      <c r="JL30" s="41"/>
      <c r="JM30" s="41"/>
      <c r="JN30" s="41"/>
      <c r="JO30" s="41"/>
      <c r="JP30" s="41"/>
      <c r="JQ30" s="41"/>
      <c r="JR30" s="41"/>
      <c r="JS30" s="41"/>
      <c r="JT30" s="41"/>
      <c r="JU30" s="41"/>
      <c r="JV30" s="41"/>
      <c r="JW30" s="41"/>
      <c r="JX30" s="41"/>
      <c r="JY30" s="41"/>
      <c r="JZ30" s="41"/>
      <c r="KA30" s="41"/>
      <c r="KB30" s="41"/>
      <c r="KC30" s="41"/>
      <c r="KD30" s="41"/>
      <c r="KE30" s="41"/>
      <c r="KF30" s="41"/>
      <c r="KG30" s="41"/>
      <c r="KH30" s="41"/>
      <c r="KI30" s="41"/>
      <c r="KJ30" s="41"/>
      <c r="KK30" s="41"/>
      <c r="KL30" s="41"/>
      <c r="KM30" s="41"/>
      <c r="KN30" s="41"/>
      <c r="KO30" s="41"/>
      <c r="KP30" s="41"/>
      <c r="KQ30" s="41"/>
      <c r="KR30" s="41"/>
      <c r="KS30" s="41"/>
      <c r="KT30" s="41"/>
      <c r="KU30" s="41"/>
      <c r="KV30" s="41"/>
      <c r="KW30" s="41"/>
      <c r="KX30" s="41"/>
      <c r="KY30" s="41"/>
      <c r="KZ30" s="41"/>
      <c r="LA30" s="41"/>
      <c r="LB30" s="41"/>
      <c r="LC30" s="41"/>
      <c r="LD30" s="41"/>
      <c r="LE30" s="41"/>
      <c r="LF30" s="41"/>
      <c r="LG30" s="41"/>
      <c r="LH30" s="41"/>
      <c r="LI30" s="41"/>
      <c r="LJ30" s="41"/>
      <c r="LK30" s="41"/>
      <c r="LL30" s="41"/>
      <c r="LM30" s="41"/>
      <c r="LN30" s="41"/>
      <c r="LO30" s="41"/>
      <c r="LP30" s="41"/>
      <c r="LQ30" s="41"/>
      <c r="LR30" s="41"/>
      <c r="LS30" s="41"/>
      <c r="LT30" s="41"/>
      <c r="LU30" s="41"/>
      <c r="LV30" s="41"/>
      <c r="LW30" s="41"/>
      <c r="LX30" s="41"/>
      <c r="LY30" s="41"/>
      <c r="LZ30" s="41"/>
      <c r="MA30" s="41"/>
      <c r="MB30" s="41"/>
      <c r="MC30" s="41"/>
      <c r="MD30" s="41"/>
      <c r="ME30" s="41"/>
      <c r="MF30" s="41"/>
      <c r="MG30" s="41"/>
      <c r="MH30" s="41"/>
      <c r="MI30" s="41"/>
      <c r="MJ30" s="41"/>
      <c r="MK30" s="41"/>
      <c r="ML30" s="41"/>
      <c r="MM30" s="41"/>
      <c r="MN30" s="41"/>
      <c r="MO30" s="41"/>
      <c r="MP30" s="41"/>
      <c r="MQ30" s="41"/>
      <c r="MR30" s="41"/>
      <c r="MS30" s="41"/>
      <c r="MT30" s="41"/>
      <c r="MU30" s="41"/>
      <c r="MV30" s="41"/>
      <c r="MW30" s="41"/>
      <c r="MX30" s="41"/>
      <c r="MY30" s="41"/>
      <c r="MZ30" s="41"/>
      <c r="NA30" s="41"/>
      <c r="NB30" s="41"/>
      <c r="NC30" s="41"/>
      <c r="ND30" s="41"/>
      <c r="NE30" s="41"/>
      <c r="NF30" s="41"/>
      <c r="NG30" s="41"/>
      <c r="NH30" s="41"/>
      <c r="NI30" s="41"/>
      <c r="NJ30" s="41"/>
      <c r="NK30" s="41"/>
      <c r="NL30" s="41"/>
      <c r="NM30" s="41"/>
      <c r="NN30" s="41"/>
      <c r="NO30" s="41"/>
      <c r="NP30" s="41"/>
      <c r="NQ30" s="41"/>
      <c r="NR30" s="41"/>
      <c r="NS30" s="41"/>
      <c r="NT30" s="41"/>
      <c r="NU30" s="41"/>
      <c r="NV30" s="41"/>
      <c r="NW30" s="41"/>
      <c r="NX30" s="41"/>
      <c r="NY30" s="41"/>
      <c r="NZ30" s="41"/>
      <c r="OA30" s="41"/>
      <c r="OB30" s="41"/>
      <c r="OC30" s="41"/>
      <c r="OD30" s="41"/>
      <c r="OE30" s="41"/>
      <c r="OF30" s="41"/>
      <c r="OG30" s="41"/>
      <c r="OH30" s="41"/>
      <c r="OI30" s="41"/>
      <c r="OJ30" s="41"/>
      <c r="OK30" s="41"/>
      <c r="OL30" s="41"/>
      <c r="OM30" s="41"/>
      <c r="ON30" s="41"/>
      <c r="OO30" s="41"/>
      <c r="OP30" s="41"/>
      <c r="OQ30" s="41"/>
      <c r="OR30" s="41"/>
      <c r="OS30" s="41"/>
      <c r="OT30" s="41"/>
      <c r="OU30" s="41"/>
      <c r="OV30" s="41"/>
      <c r="OW30" s="41"/>
      <c r="OX30" s="41"/>
      <c r="OY30" s="41"/>
      <c r="OZ30" s="41"/>
      <c r="PA30" s="41"/>
      <c r="PB30" s="41"/>
      <c r="PC30" s="41"/>
      <c r="PD30" s="41"/>
      <c r="PE30" s="41"/>
      <c r="PF30" s="41"/>
      <c r="PG30" s="41"/>
      <c r="PH30" s="41"/>
      <c r="PI30" s="41"/>
      <c r="PJ30" s="41"/>
      <c r="PK30" s="41"/>
    </row>
    <row r="31" spans="1:427">
      <c r="A31" s="35"/>
      <c r="B31" s="36"/>
      <c r="C31" s="37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  <c r="X31" s="36"/>
      <c r="Y31" s="36"/>
      <c r="Z31" s="36"/>
      <c r="AA31" s="36"/>
      <c r="AB31" s="36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43"/>
      <c r="AP31" s="43"/>
      <c r="AQ31" s="43"/>
      <c r="AR31" s="43"/>
      <c r="AS31" s="43"/>
      <c r="AT31" s="43"/>
      <c r="AU31" s="43"/>
      <c r="AV31" s="43"/>
      <c r="AW31" s="43"/>
      <c r="AX31" s="43"/>
      <c r="AY31" s="43"/>
      <c r="AZ31" s="43"/>
      <c r="BA31" s="43"/>
      <c r="BB31" s="43"/>
      <c r="BC31" s="43"/>
      <c r="BD31" s="43"/>
      <c r="BE31" s="43"/>
      <c r="BF31" s="43"/>
      <c r="BG31" s="43"/>
      <c r="BH31" s="43"/>
      <c r="BI31" s="43"/>
      <c r="BJ31" s="43"/>
      <c r="BK31" s="43"/>
      <c r="BL31" s="43"/>
      <c r="BM31" s="43"/>
      <c r="BN31" s="185"/>
      <c r="BO31" s="185"/>
      <c r="BP31" s="185"/>
      <c r="BQ31" s="185"/>
      <c r="BR31" s="185"/>
      <c r="BS31" s="185"/>
      <c r="BT31" s="185"/>
      <c r="BU31" s="185"/>
      <c r="BV31" s="185"/>
      <c r="BW31" s="185"/>
      <c r="BX31" s="185"/>
      <c r="BY31" s="185"/>
      <c r="BZ31" s="185"/>
      <c r="CA31" s="185"/>
      <c r="CB31" s="185"/>
      <c r="CC31" s="185"/>
      <c r="CD31" s="185"/>
      <c r="CE31" s="185"/>
      <c r="CF31" s="185"/>
      <c r="CG31" s="185"/>
      <c r="CH31" s="185"/>
      <c r="CI31" s="185"/>
      <c r="CJ31" s="185"/>
      <c r="CK31" s="41"/>
      <c r="CL31" s="41"/>
      <c r="CM31" s="41"/>
      <c r="CN31" s="41"/>
      <c r="CO31" s="41"/>
      <c r="CP31" s="41"/>
      <c r="CQ31" s="41"/>
      <c r="CR31" s="41"/>
      <c r="CS31" s="41"/>
      <c r="CT31" s="41"/>
      <c r="CU31" s="41"/>
      <c r="CV31" s="41"/>
      <c r="CW31" s="41"/>
      <c r="CX31" s="41"/>
      <c r="CY31" s="41"/>
      <c r="CZ31" s="41"/>
      <c r="DA31" s="41"/>
      <c r="DB31" s="41"/>
      <c r="DC31" s="41"/>
      <c r="DD31" s="41"/>
      <c r="DE31" s="41"/>
      <c r="DF31" s="41"/>
      <c r="DG31" s="41"/>
      <c r="DH31" s="41"/>
      <c r="DI31" s="41"/>
      <c r="DJ31" s="41"/>
      <c r="DK31" s="41"/>
      <c r="DL31" s="41"/>
      <c r="DM31" s="41"/>
      <c r="DN31" s="41"/>
      <c r="DO31" s="41"/>
      <c r="DP31" s="41"/>
      <c r="DQ31" s="41"/>
      <c r="DR31" s="41"/>
      <c r="DS31" s="41"/>
      <c r="DT31" s="41"/>
      <c r="DU31" s="41"/>
      <c r="DV31" s="41"/>
      <c r="DW31" s="41"/>
      <c r="DX31" s="41"/>
      <c r="DY31" s="41"/>
      <c r="DZ31" s="41"/>
      <c r="EA31" s="41"/>
      <c r="EB31" s="41"/>
      <c r="EC31" s="41"/>
      <c r="ED31" s="41"/>
      <c r="EE31" s="41"/>
      <c r="EF31" s="41"/>
      <c r="EG31" s="41"/>
      <c r="EH31" s="41"/>
      <c r="EI31" s="41"/>
      <c r="EJ31" s="41"/>
      <c r="EK31" s="41"/>
      <c r="EL31" s="41"/>
      <c r="EM31" s="41"/>
      <c r="EN31" s="41"/>
      <c r="EO31" s="41"/>
      <c r="EP31" s="41"/>
      <c r="EQ31" s="41"/>
      <c r="ER31" s="41"/>
      <c r="ES31" s="41"/>
      <c r="ET31" s="41"/>
      <c r="EU31" s="41"/>
      <c r="EV31" s="41"/>
      <c r="EW31" s="41"/>
      <c r="EX31" s="41"/>
      <c r="EY31" s="41"/>
      <c r="EZ31" s="41"/>
      <c r="FA31" s="41"/>
      <c r="FB31" s="41"/>
      <c r="FC31" s="41"/>
      <c r="FD31" s="41"/>
      <c r="FE31" s="41"/>
      <c r="FF31" s="41"/>
      <c r="FG31" s="41"/>
      <c r="FH31" s="41"/>
      <c r="FI31" s="41"/>
      <c r="FJ31" s="41"/>
      <c r="FK31" s="41"/>
      <c r="FL31" s="41"/>
      <c r="FM31" s="41"/>
      <c r="FN31" s="41"/>
      <c r="FO31" s="41"/>
      <c r="FP31" s="41"/>
      <c r="FQ31" s="41"/>
      <c r="FR31" s="41"/>
      <c r="FS31" s="41"/>
      <c r="FT31" s="41"/>
      <c r="FU31" s="41"/>
      <c r="FV31" s="41"/>
      <c r="FW31" s="41"/>
      <c r="FX31" s="41"/>
      <c r="FY31" s="41"/>
      <c r="FZ31" s="41"/>
      <c r="GA31" s="41"/>
      <c r="GB31" s="41"/>
      <c r="GC31" s="41"/>
      <c r="GD31" s="41"/>
      <c r="GE31" s="41"/>
      <c r="GF31" s="41"/>
      <c r="GG31" s="41"/>
      <c r="GH31" s="41"/>
      <c r="GI31" s="41"/>
      <c r="GJ31" s="41"/>
      <c r="GK31" s="41"/>
      <c r="GL31" s="41"/>
      <c r="GM31" s="41"/>
      <c r="GN31" s="41"/>
      <c r="GO31" s="41"/>
      <c r="GP31" s="41"/>
      <c r="GQ31" s="41"/>
      <c r="GR31" s="41"/>
      <c r="GS31" s="41"/>
      <c r="GT31" s="41"/>
      <c r="GU31" s="41"/>
      <c r="GV31" s="41"/>
      <c r="GW31" s="41"/>
      <c r="GX31" s="41"/>
      <c r="GY31" s="41"/>
      <c r="GZ31" s="41"/>
      <c r="HA31" s="41"/>
      <c r="HB31" s="41"/>
      <c r="HC31" s="41"/>
      <c r="HD31" s="41"/>
      <c r="HE31" s="41"/>
      <c r="HF31" s="41"/>
      <c r="HG31" s="41"/>
      <c r="HH31" s="41"/>
      <c r="HI31" s="41"/>
      <c r="HJ31" s="41"/>
      <c r="HK31" s="41"/>
      <c r="HL31" s="41"/>
      <c r="HM31" s="41"/>
      <c r="HN31" s="41"/>
      <c r="HO31" s="41"/>
      <c r="HP31" s="41"/>
      <c r="HQ31" s="41"/>
      <c r="HR31" s="41"/>
      <c r="HS31" s="41"/>
      <c r="HT31" s="41"/>
      <c r="HU31" s="41"/>
      <c r="HV31" s="41"/>
      <c r="HW31" s="41"/>
      <c r="HX31" s="41"/>
      <c r="HY31" s="41"/>
      <c r="HZ31" s="41"/>
      <c r="IA31" s="41"/>
      <c r="IB31" s="41"/>
      <c r="IC31" s="41"/>
      <c r="ID31" s="41"/>
      <c r="IE31" s="41"/>
      <c r="IF31" s="41"/>
      <c r="IG31" s="41"/>
      <c r="IH31" s="41"/>
      <c r="II31" s="41"/>
      <c r="IJ31" s="41"/>
      <c r="IK31" s="41"/>
      <c r="IL31" s="41"/>
      <c r="IM31" s="41"/>
      <c r="IN31" s="41"/>
      <c r="IO31" s="41"/>
      <c r="IP31" s="41"/>
      <c r="IQ31" s="41"/>
      <c r="IR31" s="41"/>
      <c r="IS31" s="41"/>
      <c r="IT31" s="41"/>
      <c r="IU31" s="41"/>
      <c r="IV31" s="41"/>
      <c r="IW31" s="41"/>
      <c r="IX31" s="41"/>
      <c r="IY31" s="41"/>
      <c r="IZ31" s="41"/>
      <c r="JA31" s="41"/>
      <c r="JB31" s="41"/>
      <c r="JC31" s="41"/>
      <c r="JD31" s="41"/>
      <c r="JE31" s="41"/>
      <c r="JF31" s="41"/>
      <c r="JG31" s="41"/>
      <c r="JH31" s="41"/>
      <c r="JI31" s="41"/>
      <c r="JJ31" s="41"/>
      <c r="JK31" s="41"/>
      <c r="JL31" s="41"/>
      <c r="JM31" s="41"/>
      <c r="JN31" s="41"/>
      <c r="JO31" s="41"/>
      <c r="JP31" s="41"/>
      <c r="JQ31" s="41"/>
      <c r="JR31" s="41"/>
      <c r="JS31" s="41"/>
      <c r="JT31" s="41"/>
      <c r="JU31" s="41"/>
      <c r="JV31" s="41"/>
      <c r="JW31" s="41"/>
      <c r="JX31" s="41"/>
      <c r="JY31" s="41"/>
      <c r="JZ31" s="41"/>
      <c r="KA31" s="41"/>
      <c r="KB31" s="41"/>
      <c r="KC31" s="41"/>
      <c r="KD31" s="41"/>
      <c r="KE31" s="41"/>
      <c r="KF31" s="41"/>
      <c r="KG31" s="41"/>
      <c r="KH31" s="41"/>
      <c r="KI31" s="41"/>
      <c r="KJ31" s="41"/>
      <c r="KK31" s="41"/>
      <c r="KL31" s="41"/>
      <c r="KM31" s="41"/>
      <c r="KN31" s="41"/>
      <c r="KO31" s="41"/>
      <c r="KP31" s="41"/>
      <c r="KQ31" s="41"/>
      <c r="KR31" s="41"/>
      <c r="KS31" s="41"/>
      <c r="KT31" s="41"/>
      <c r="KU31" s="41"/>
      <c r="KV31" s="41"/>
      <c r="KW31" s="41"/>
      <c r="KX31" s="41"/>
      <c r="KY31" s="41"/>
      <c r="KZ31" s="41"/>
      <c r="LA31" s="41"/>
      <c r="LB31" s="41"/>
      <c r="LC31" s="41"/>
      <c r="LD31" s="41"/>
      <c r="LE31" s="41"/>
      <c r="LF31" s="41"/>
      <c r="LG31" s="41"/>
      <c r="LH31" s="41"/>
      <c r="LI31" s="41"/>
      <c r="LJ31" s="41"/>
      <c r="LK31" s="41"/>
      <c r="LL31" s="41"/>
      <c r="LM31" s="41"/>
      <c r="LN31" s="41"/>
      <c r="LO31" s="41"/>
      <c r="LP31" s="41"/>
      <c r="LQ31" s="41"/>
      <c r="LR31" s="41"/>
      <c r="LS31" s="41"/>
      <c r="LT31" s="41"/>
      <c r="LU31" s="41"/>
      <c r="LV31" s="41"/>
      <c r="LW31" s="41"/>
      <c r="LX31" s="41"/>
      <c r="LY31" s="41"/>
      <c r="LZ31" s="41"/>
      <c r="MA31" s="41"/>
      <c r="MB31" s="41"/>
      <c r="MC31" s="41"/>
      <c r="MD31" s="41"/>
      <c r="ME31" s="41"/>
      <c r="MF31" s="41"/>
      <c r="MG31" s="41"/>
      <c r="MH31" s="41"/>
      <c r="MI31" s="41"/>
      <c r="MJ31" s="41"/>
      <c r="MK31" s="41"/>
      <c r="ML31" s="41"/>
      <c r="MM31" s="41"/>
      <c r="MN31" s="41"/>
      <c r="MO31" s="41"/>
      <c r="MP31" s="41"/>
      <c r="MQ31" s="41"/>
      <c r="MR31" s="41"/>
      <c r="MS31" s="41"/>
      <c r="MT31" s="41"/>
      <c r="MU31" s="41"/>
      <c r="MV31" s="41"/>
      <c r="MW31" s="41"/>
      <c r="MX31" s="41"/>
      <c r="MY31" s="41"/>
      <c r="MZ31" s="41"/>
      <c r="NA31" s="41"/>
      <c r="NB31" s="41"/>
      <c r="NC31" s="41"/>
      <c r="ND31" s="41"/>
      <c r="NE31" s="41"/>
      <c r="NF31" s="41"/>
      <c r="NG31" s="41"/>
      <c r="NH31" s="41"/>
      <c r="NI31" s="41"/>
      <c r="NJ31" s="41"/>
      <c r="NK31" s="41"/>
      <c r="NL31" s="41"/>
      <c r="NM31" s="41"/>
      <c r="NN31" s="41"/>
      <c r="NO31" s="41"/>
      <c r="NP31" s="41"/>
      <c r="NQ31" s="41"/>
      <c r="NR31" s="41"/>
      <c r="NS31" s="41"/>
      <c r="NT31" s="41"/>
      <c r="NU31" s="41"/>
      <c r="NV31" s="41"/>
      <c r="NW31" s="41"/>
      <c r="NX31" s="41"/>
      <c r="NY31" s="41"/>
      <c r="NZ31" s="41"/>
      <c r="OA31" s="41"/>
      <c r="OB31" s="41"/>
      <c r="OC31" s="41"/>
      <c r="OD31" s="41"/>
      <c r="OE31" s="41"/>
      <c r="OF31" s="41"/>
      <c r="OG31" s="41"/>
      <c r="OH31" s="41"/>
      <c r="OI31" s="41"/>
      <c r="OJ31" s="41"/>
      <c r="OK31" s="41"/>
      <c r="OL31" s="41"/>
      <c r="OM31" s="41"/>
      <c r="ON31" s="41"/>
      <c r="OO31" s="41"/>
      <c r="OP31" s="41"/>
      <c r="OQ31" s="41"/>
      <c r="OR31" s="41"/>
      <c r="OS31" s="41"/>
      <c r="OT31" s="41"/>
      <c r="OU31" s="41"/>
      <c r="OV31" s="41"/>
      <c r="OW31" s="41"/>
      <c r="OX31" s="41"/>
      <c r="OY31" s="41"/>
      <c r="OZ31" s="41"/>
      <c r="PA31" s="41"/>
      <c r="PB31" s="41"/>
      <c r="PC31" s="41"/>
      <c r="PD31" s="41"/>
      <c r="PE31" s="41"/>
      <c r="PF31" s="41"/>
      <c r="PG31" s="41"/>
      <c r="PH31" s="41"/>
      <c r="PI31" s="41"/>
      <c r="PJ31" s="41"/>
      <c r="PK31" s="41"/>
    </row>
    <row r="32" spans="1:427">
      <c r="A32" s="35">
        <f>+EOMONTH(A30,1)</f>
        <v>42400</v>
      </c>
      <c r="B32" s="36">
        <f>+'&lt;3&gt; 2016 - 2018 Forecast'!G$1672</f>
        <v>2303312.9251781334</v>
      </c>
      <c r="C32" s="37">
        <v>0.3</v>
      </c>
      <c r="D32" s="36">
        <f t="shared" ref="D32:D33" si="12">-B32*C32</f>
        <v>-690993.87755344005</v>
      </c>
      <c r="E32" s="36">
        <v>30</v>
      </c>
      <c r="F32" s="36"/>
      <c r="G32" s="36"/>
      <c r="H32" s="36"/>
      <c r="I32" s="36"/>
      <c r="J32" s="36"/>
      <c r="K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36"/>
      <c r="AA32" s="36"/>
      <c r="AB32" s="36"/>
      <c r="AC32" s="43"/>
      <c r="AD32" s="43">
        <f>$D$32/360</f>
        <v>-1919.4274376484445</v>
      </c>
      <c r="AE32" s="43">
        <f t="shared" ref="AE32:BM32" si="13">$D$32/360</f>
        <v>-1919.4274376484445</v>
      </c>
      <c r="AF32" s="43">
        <f t="shared" si="13"/>
        <v>-1919.4274376484445</v>
      </c>
      <c r="AG32" s="43">
        <f t="shared" si="13"/>
        <v>-1919.4274376484445</v>
      </c>
      <c r="AH32" s="43">
        <f t="shared" si="13"/>
        <v>-1919.4274376484445</v>
      </c>
      <c r="AI32" s="43">
        <f t="shared" si="13"/>
        <v>-1919.4274376484445</v>
      </c>
      <c r="AJ32" s="43">
        <f t="shared" si="13"/>
        <v>-1919.4274376484445</v>
      </c>
      <c r="AK32" s="43">
        <f t="shared" si="13"/>
        <v>-1919.4274376484445</v>
      </c>
      <c r="AL32" s="43">
        <f t="shared" si="13"/>
        <v>-1919.4274376484445</v>
      </c>
      <c r="AM32" s="43">
        <f t="shared" si="13"/>
        <v>-1919.4274376484445</v>
      </c>
      <c r="AN32" s="43">
        <f t="shared" si="13"/>
        <v>-1919.4274376484445</v>
      </c>
      <c r="AO32" s="43">
        <f t="shared" si="13"/>
        <v>-1919.4274376484445</v>
      </c>
      <c r="AP32" s="43">
        <f t="shared" si="13"/>
        <v>-1919.4274376484445</v>
      </c>
      <c r="AQ32" s="43">
        <f t="shared" si="13"/>
        <v>-1919.4274376484445</v>
      </c>
      <c r="AR32" s="43">
        <f t="shared" si="13"/>
        <v>-1919.4274376484445</v>
      </c>
      <c r="AS32" s="43">
        <f t="shared" si="13"/>
        <v>-1919.4274376484445</v>
      </c>
      <c r="AT32" s="43">
        <f t="shared" si="13"/>
        <v>-1919.4274376484445</v>
      </c>
      <c r="AU32" s="43">
        <f t="shared" si="13"/>
        <v>-1919.4274376484445</v>
      </c>
      <c r="AV32" s="43">
        <f t="shared" si="13"/>
        <v>-1919.4274376484445</v>
      </c>
      <c r="AW32" s="43">
        <f t="shared" si="13"/>
        <v>-1919.4274376484445</v>
      </c>
      <c r="AX32" s="43">
        <f t="shared" si="13"/>
        <v>-1919.4274376484445</v>
      </c>
      <c r="AY32" s="43">
        <f t="shared" si="13"/>
        <v>-1919.4274376484445</v>
      </c>
      <c r="AZ32" s="43">
        <f t="shared" si="13"/>
        <v>-1919.4274376484445</v>
      </c>
      <c r="BA32" s="43">
        <f t="shared" si="13"/>
        <v>-1919.4274376484445</v>
      </c>
      <c r="BB32" s="43">
        <f t="shared" si="13"/>
        <v>-1919.4274376484445</v>
      </c>
      <c r="BC32" s="43">
        <f t="shared" si="13"/>
        <v>-1919.4274376484445</v>
      </c>
      <c r="BD32" s="43">
        <f t="shared" si="13"/>
        <v>-1919.4274376484445</v>
      </c>
      <c r="BE32" s="43">
        <f t="shared" si="13"/>
        <v>-1919.4274376484445</v>
      </c>
      <c r="BF32" s="43">
        <f t="shared" si="13"/>
        <v>-1919.4274376484445</v>
      </c>
      <c r="BG32" s="43">
        <f t="shared" si="13"/>
        <v>-1919.4274376484445</v>
      </c>
      <c r="BH32" s="43">
        <f t="shared" si="13"/>
        <v>-1919.4274376484445</v>
      </c>
      <c r="BI32" s="43">
        <f t="shared" si="13"/>
        <v>-1919.4274376484445</v>
      </c>
      <c r="BJ32" s="43">
        <f t="shared" si="13"/>
        <v>-1919.4274376484445</v>
      </c>
      <c r="BK32" s="43">
        <f t="shared" si="13"/>
        <v>-1919.4274376484445</v>
      </c>
      <c r="BL32" s="43">
        <f t="shared" si="13"/>
        <v>-1919.4274376484445</v>
      </c>
      <c r="BM32" s="43">
        <f t="shared" si="13"/>
        <v>-1919.4274376484445</v>
      </c>
      <c r="BN32" s="185"/>
      <c r="BO32" s="185"/>
      <c r="BP32" s="185"/>
      <c r="BQ32" s="185"/>
      <c r="BR32" s="185"/>
      <c r="BS32" s="185"/>
      <c r="BT32" s="185"/>
      <c r="BU32" s="185"/>
      <c r="BV32" s="185"/>
      <c r="BW32" s="185"/>
      <c r="BX32" s="185"/>
      <c r="BY32" s="185"/>
      <c r="BZ32" s="185"/>
      <c r="CA32" s="185"/>
      <c r="CB32" s="185"/>
      <c r="CC32" s="185"/>
      <c r="CD32" s="185"/>
      <c r="CE32" s="185"/>
      <c r="CF32" s="185"/>
      <c r="CG32" s="185"/>
      <c r="CH32" s="185"/>
      <c r="CI32" s="185"/>
      <c r="CJ32" s="185"/>
      <c r="CK32" s="185"/>
      <c r="CL32" s="185"/>
      <c r="CM32" s="185"/>
      <c r="CN32" s="185"/>
      <c r="CO32" s="185"/>
      <c r="CP32" s="185"/>
      <c r="CQ32" s="185"/>
      <c r="CR32" s="185"/>
      <c r="CS32" s="185"/>
      <c r="CT32" s="185"/>
      <c r="CU32" s="185"/>
      <c r="CV32" s="185"/>
      <c r="CW32" s="185"/>
      <c r="CX32" s="185"/>
      <c r="CY32" s="185"/>
      <c r="CZ32" s="185"/>
      <c r="DA32" s="185"/>
      <c r="DB32" s="185"/>
      <c r="DC32" s="185"/>
      <c r="DD32" s="185"/>
      <c r="DE32" s="185"/>
      <c r="DF32" s="185"/>
      <c r="DG32" s="185"/>
      <c r="DH32" s="185"/>
      <c r="DI32" s="185"/>
      <c r="DJ32" s="185"/>
      <c r="DK32" s="185"/>
      <c r="DL32" s="185"/>
      <c r="DM32" s="185"/>
      <c r="DN32" s="185"/>
      <c r="DO32" s="185"/>
      <c r="DP32" s="185"/>
      <c r="DQ32" s="185"/>
      <c r="DR32" s="185"/>
      <c r="DS32" s="185"/>
      <c r="DT32" s="185"/>
      <c r="DU32" s="185"/>
      <c r="DV32" s="185"/>
      <c r="DW32" s="185"/>
      <c r="DX32" s="185"/>
      <c r="DY32" s="185"/>
      <c r="DZ32" s="185"/>
      <c r="EA32" s="185"/>
      <c r="EB32" s="185"/>
      <c r="EC32" s="185"/>
      <c r="ED32" s="185"/>
      <c r="EE32" s="185"/>
      <c r="EF32" s="185"/>
      <c r="EG32" s="185"/>
      <c r="EH32" s="185"/>
      <c r="EI32" s="185"/>
      <c r="EJ32" s="185"/>
      <c r="EK32" s="185"/>
      <c r="EL32" s="185"/>
      <c r="EM32" s="185"/>
      <c r="EN32" s="185"/>
      <c r="EO32" s="185"/>
      <c r="EP32" s="185"/>
      <c r="EQ32" s="185"/>
      <c r="ER32" s="185"/>
      <c r="ES32" s="185"/>
      <c r="ET32" s="185"/>
      <c r="EU32" s="185"/>
      <c r="EV32" s="185"/>
      <c r="EW32" s="185"/>
      <c r="EX32" s="185"/>
      <c r="EY32" s="185"/>
      <c r="EZ32" s="185"/>
      <c r="FA32" s="185"/>
      <c r="FB32" s="185"/>
      <c r="FC32" s="185"/>
      <c r="FD32" s="185"/>
      <c r="FE32" s="185"/>
      <c r="FF32" s="185"/>
      <c r="FG32" s="185"/>
      <c r="FH32" s="185"/>
      <c r="FI32" s="185"/>
      <c r="FJ32" s="185"/>
      <c r="FK32" s="185"/>
      <c r="FL32" s="185"/>
      <c r="FM32" s="185"/>
      <c r="FN32" s="185"/>
      <c r="FO32" s="185"/>
      <c r="FP32" s="185"/>
      <c r="FQ32" s="185"/>
      <c r="FR32" s="185"/>
      <c r="FS32" s="185"/>
      <c r="FT32" s="185"/>
      <c r="FU32" s="185"/>
      <c r="FV32" s="185"/>
      <c r="FW32" s="185"/>
      <c r="FX32" s="185"/>
      <c r="FY32" s="185"/>
      <c r="FZ32" s="185"/>
      <c r="GA32" s="185"/>
      <c r="GB32" s="185"/>
      <c r="GC32" s="185"/>
      <c r="GD32" s="185"/>
      <c r="GE32" s="185"/>
      <c r="GF32" s="185"/>
      <c r="GG32" s="185"/>
      <c r="GH32" s="185"/>
      <c r="GI32" s="185"/>
      <c r="GJ32" s="185"/>
      <c r="GK32" s="185"/>
      <c r="GL32" s="185"/>
      <c r="GM32" s="185"/>
      <c r="GN32" s="185"/>
      <c r="GO32" s="185"/>
      <c r="GP32" s="185"/>
      <c r="GQ32" s="185"/>
      <c r="GR32" s="185"/>
      <c r="GS32" s="185"/>
      <c r="GT32" s="185"/>
      <c r="GU32" s="185"/>
      <c r="GV32" s="185"/>
      <c r="GW32" s="185"/>
      <c r="GX32" s="185"/>
      <c r="GY32" s="185"/>
      <c r="GZ32" s="185"/>
      <c r="HA32" s="185"/>
      <c r="HB32" s="185"/>
      <c r="HC32" s="185"/>
      <c r="HD32" s="185"/>
      <c r="HE32" s="185"/>
      <c r="HF32" s="185"/>
      <c r="HG32" s="185"/>
      <c r="HH32" s="185"/>
      <c r="HI32" s="185"/>
      <c r="HJ32" s="185"/>
      <c r="HK32" s="185"/>
      <c r="HL32" s="185"/>
      <c r="HM32" s="185"/>
      <c r="HN32" s="185"/>
      <c r="HO32" s="185"/>
      <c r="HP32" s="185"/>
      <c r="HQ32" s="185"/>
      <c r="HR32" s="185"/>
      <c r="HS32" s="185"/>
      <c r="HT32" s="185"/>
      <c r="HU32" s="185"/>
      <c r="HV32" s="185"/>
      <c r="HW32" s="185"/>
      <c r="HX32" s="185"/>
      <c r="HY32" s="185"/>
      <c r="HZ32" s="185"/>
      <c r="IA32" s="185"/>
      <c r="IB32" s="185"/>
      <c r="IC32" s="185"/>
      <c r="ID32" s="185"/>
      <c r="IE32" s="185"/>
      <c r="IF32" s="185"/>
      <c r="IG32" s="185"/>
      <c r="IH32" s="185"/>
      <c r="II32" s="185"/>
      <c r="IJ32" s="185"/>
      <c r="IK32" s="185"/>
      <c r="IL32" s="185"/>
      <c r="IM32" s="185"/>
      <c r="IN32" s="185"/>
      <c r="IO32" s="185"/>
      <c r="IP32" s="185"/>
      <c r="IQ32" s="185"/>
      <c r="IR32" s="185"/>
      <c r="IS32" s="185"/>
      <c r="IT32" s="185"/>
      <c r="IU32" s="185"/>
      <c r="IV32" s="185"/>
      <c r="IW32" s="185"/>
      <c r="IX32" s="185"/>
      <c r="IY32" s="185"/>
      <c r="IZ32" s="185"/>
      <c r="JA32" s="185"/>
      <c r="JB32" s="185"/>
      <c r="JC32" s="185"/>
      <c r="JD32" s="185"/>
      <c r="JE32" s="185"/>
      <c r="JF32" s="185"/>
      <c r="JG32" s="185"/>
      <c r="JH32" s="185"/>
      <c r="JI32" s="185"/>
      <c r="JJ32" s="185"/>
      <c r="JK32" s="185"/>
      <c r="JL32" s="185"/>
      <c r="JM32" s="185"/>
      <c r="JN32" s="185"/>
      <c r="JO32" s="185"/>
      <c r="JP32" s="185"/>
      <c r="JQ32" s="185"/>
      <c r="JR32" s="185"/>
      <c r="JS32" s="185"/>
      <c r="JT32" s="185"/>
      <c r="JU32" s="185"/>
      <c r="JV32" s="185"/>
      <c r="JW32" s="185"/>
      <c r="JX32" s="185"/>
      <c r="JY32" s="185"/>
      <c r="JZ32" s="185"/>
      <c r="KA32" s="185"/>
      <c r="KB32" s="185"/>
      <c r="KC32" s="185"/>
      <c r="KD32" s="185"/>
      <c r="KE32" s="185"/>
      <c r="KF32" s="185"/>
      <c r="KG32" s="185"/>
      <c r="KH32" s="185"/>
      <c r="KI32" s="185"/>
      <c r="KJ32" s="185"/>
      <c r="KK32" s="185"/>
      <c r="KL32" s="185"/>
      <c r="KM32" s="185"/>
      <c r="KN32" s="185"/>
      <c r="KO32" s="185"/>
      <c r="KP32" s="185"/>
      <c r="KQ32" s="185"/>
      <c r="KR32" s="185"/>
      <c r="KS32" s="185"/>
      <c r="KT32" s="185"/>
      <c r="KU32" s="185"/>
      <c r="KV32" s="185"/>
      <c r="KW32" s="185"/>
      <c r="KX32" s="185"/>
      <c r="KY32" s="185"/>
      <c r="KZ32" s="185"/>
      <c r="LA32" s="185"/>
      <c r="LB32" s="185"/>
      <c r="LC32" s="185"/>
      <c r="LD32" s="185"/>
      <c r="LE32" s="185"/>
      <c r="LF32" s="185"/>
      <c r="LG32" s="185"/>
      <c r="LH32" s="185"/>
      <c r="LI32" s="185"/>
      <c r="LJ32" s="185"/>
      <c r="LK32" s="185"/>
      <c r="LL32" s="185"/>
      <c r="LM32" s="185"/>
      <c r="LN32" s="185"/>
      <c r="LO32" s="185"/>
      <c r="LP32" s="185"/>
      <c r="LQ32" s="185"/>
      <c r="LR32" s="185"/>
      <c r="LS32" s="185"/>
      <c r="LT32" s="185"/>
      <c r="LU32" s="185"/>
      <c r="LV32" s="185"/>
      <c r="LW32" s="185"/>
      <c r="LX32" s="185"/>
      <c r="LY32" s="185"/>
      <c r="LZ32" s="185"/>
      <c r="MA32" s="185"/>
      <c r="MB32" s="185"/>
      <c r="MC32" s="185"/>
      <c r="MD32" s="185"/>
      <c r="ME32" s="185"/>
      <c r="MF32" s="185"/>
      <c r="MG32" s="185"/>
      <c r="MH32" s="185"/>
      <c r="MI32" s="185"/>
      <c r="MJ32" s="185"/>
      <c r="MK32" s="185"/>
      <c r="ML32" s="185"/>
      <c r="MM32" s="185"/>
      <c r="MN32" s="185"/>
      <c r="MO32" s="185"/>
      <c r="MP32" s="185"/>
      <c r="MQ32" s="185"/>
      <c r="MR32" s="185"/>
      <c r="MS32" s="185"/>
      <c r="MT32" s="185"/>
      <c r="MU32" s="185"/>
      <c r="MV32" s="185"/>
      <c r="MW32" s="185"/>
      <c r="MX32" s="185"/>
      <c r="MY32" s="185"/>
      <c r="MZ32" s="185"/>
      <c r="NA32" s="185"/>
      <c r="NB32" s="185"/>
      <c r="NC32" s="185"/>
      <c r="ND32" s="185"/>
      <c r="NE32" s="185"/>
      <c r="NF32" s="185"/>
      <c r="NG32" s="185"/>
      <c r="NH32" s="185"/>
      <c r="NI32" s="185"/>
      <c r="NJ32" s="185"/>
      <c r="NK32" s="185"/>
      <c r="NL32" s="185"/>
      <c r="NM32" s="185"/>
      <c r="NN32" s="185"/>
      <c r="NO32" s="185"/>
      <c r="NP32" s="185"/>
      <c r="NQ32" s="185"/>
      <c r="NR32" s="185"/>
      <c r="NS32" s="185"/>
      <c r="NT32" s="185"/>
      <c r="NU32" s="185"/>
      <c r="NV32" s="185"/>
      <c r="NW32" s="185"/>
      <c r="NX32" s="185"/>
      <c r="NY32" s="185"/>
      <c r="NZ32" s="185"/>
      <c r="OA32" s="185"/>
      <c r="OB32" s="185"/>
      <c r="OC32" s="185"/>
      <c r="OD32" s="185"/>
      <c r="OE32" s="185"/>
      <c r="OF32" s="185"/>
      <c r="OG32" s="185"/>
      <c r="OH32" s="185"/>
      <c r="OI32" s="185"/>
      <c r="OJ32" s="185"/>
      <c r="OK32" s="185"/>
      <c r="OL32" s="185"/>
      <c r="OM32" s="185"/>
      <c r="ON32" s="185"/>
      <c r="OO32" s="185"/>
      <c r="OP32" s="185"/>
      <c r="OQ32" s="185"/>
      <c r="OR32" s="185"/>
      <c r="OS32" s="185"/>
      <c r="OT32" s="185"/>
      <c r="OU32" s="185"/>
      <c r="OV32" s="185"/>
      <c r="OW32" s="185"/>
      <c r="OX32" s="185"/>
      <c r="OY32" s="185"/>
      <c r="OZ32" s="185"/>
      <c r="PA32" s="185"/>
      <c r="PB32" s="185"/>
      <c r="PC32" s="185"/>
      <c r="PD32" s="185"/>
      <c r="PE32" s="185"/>
      <c r="PF32" s="185"/>
      <c r="PG32" s="185"/>
      <c r="PH32" s="185"/>
      <c r="PI32" s="41"/>
      <c r="PJ32" s="41"/>
      <c r="PK32" s="41"/>
    </row>
    <row r="33" spans="1:427">
      <c r="A33" s="35">
        <f>+EOMONTH(A32,1)</f>
        <v>42429</v>
      </c>
      <c r="B33" s="36">
        <f>+'&lt;3&gt; 2016 - 2018 Forecast'!H$1672</f>
        <v>1362062.9194740814</v>
      </c>
      <c r="C33" s="37">
        <v>0.3</v>
      </c>
      <c r="D33" s="36">
        <f t="shared" si="12"/>
        <v>-408618.8758422244</v>
      </c>
      <c r="E33" s="36">
        <v>30</v>
      </c>
      <c r="F33" s="36"/>
      <c r="G33" s="36"/>
      <c r="H33" s="36"/>
      <c r="I33" s="36"/>
      <c r="J33" s="36"/>
      <c r="K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43"/>
      <c r="AD33" s="43"/>
      <c r="AE33" s="43">
        <f>$D$33/360</f>
        <v>-1135.0524328950678</v>
      </c>
      <c r="AF33" s="43">
        <f t="shared" ref="AF33:BM33" si="14">$D$33/360</f>
        <v>-1135.0524328950678</v>
      </c>
      <c r="AG33" s="43">
        <f t="shared" si="14"/>
        <v>-1135.0524328950678</v>
      </c>
      <c r="AH33" s="43">
        <f t="shared" si="14"/>
        <v>-1135.0524328950678</v>
      </c>
      <c r="AI33" s="43">
        <f t="shared" si="14"/>
        <v>-1135.0524328950678</v>
      </c>
      <c r="AJ33" s="43">
        <f t="shared" si="14"/>
        <v>-1135.0524328950678</v>
      </c>
      <c r="AK33" s="43">
        <f t="shared" si="14"/>
        <v>-1135.0524328950678</v>
      </c>
      <c r="AL33" s="43">
        <f t="shared" si="14"/>
        <v>-1135.0524328950678</v>
      </c>
      <c r="AM33" s="43">
        <f t="shared" si="14"/>
        <v>-1135.0524328950678</v>
      </c>
      <c r="AN33" s="43">
        <f t="shared" si="14"/>
        <v>-1135.0524328950678</v>
      </c>
      <c r="AO33" s="43">
        <f t="shared" si="14"/>
        <v>-1135.0524328950678</v>
      </c>
      <c r="AP33" s="43">
        <f t="shared" si="14"/>
        <v>-1135.0524328950678</v>
      </c>
      <c r="AQ33" s="43">
        <f t="shared" si="14"/>
        <v>-1135.0524328950678</v>
      </c>
      <c r="AR33" s="43">
        <f t="shared" si="14"/>
        <v>-1135.0524328950678</v>
      </c>
      <c r="AS33" s="43">
        <f t="shared" si="14"/>
        <v>-1135.0524328950678</v>
      </c>
      <c r="AT33" s="43">
        <f t="shared" si="14"/>
        <v>-1135.0524328950678</v>
      </c>
      <c r="AU33" s="43">
        <f t="shared" si="14"/>
        <v>-1135.0524328950678</v>
      </c>
      <c r="AV33" s="43">
        <f t="shared" si="14"/>
        <v>-1135.0524328950678</v>
      </c>
      <c r="AW33" s="43">
        <f t="shared" si="14"/>
        <v>-1135.0524328950678</v>
      </c>
      <c r="AX33" s="43">
        <f t="shared" si="14"/>
        <v>-1135.0524328950678</v>
      </c>
      <c r="AY33" s="43">
        <f t="shared" si="14"/>
        <v>-1135.0524328950678</v>
      </c>
      <c r="AZ33" s="43">
        <f t="shared" si="14"/>
        <v>-1135.0524328950678</v>
      </c>
      <c r="BA33" s="43">
        <f t="shared" si="14"/>
        <v>-1135.0524328950678</v>
      </c>
      <c r="BB33" s="43">
        <f t="shared" si="14"/>
        <v>-1135.0524328950678</v>
      </c>
      <c r="BC33" s="43">
        <f t="shared" si="14"/>
        <v>-1135.0524328950678</v>
      </c>
      <c r="BD33" s="43">
        <f t="shared" si="14"/>
        <v>-1135.0524328950678</v>
      </c>
      <c r="BE33" s="43">
        <f t="shared" si="14"/>
        <v>-1135.0524328950678</v>
      </c>
      <c r="BF33" s="43">
        <f t="shared" si="14"/>
        <v>-1135.0524328950678</v>
      </c>
      <c r="BG33" s="43">
        <f t="shared" si="14"/>
        <v>-1135.0524328950678</v>
      </c>
      <c r="BH33" s="43">
        <f t="shared" si="14"/>
        <v>-1135.0524328950678</v>
      </c>
      <c r="BI33" s="43">
        <f t="shared" si="14"/>
        <v>-1135.0524328950678</v>
      </c>
      <c r="BJ33" s="43">
        <f t="shared" si="14"/>
        <v>-1135.0524328950678</v>
      </c>
      <c r="BK33" s="43">
        <f t="shared" si="14"/>
        <v>-1135.0524328950678</v>
      </c>
      <c r="BL33" s="43">
        <f t="shared" si="14"/>
        <v>-1135.0524328950678</v>
      </c>
      <c r="BM33" s="43">
        <f t="shared" si="14"/>
        <v>-1135.0524328950678</v>
      </c>
      <c r="BN33" s="185"/>
      <c r="BO33" s="185"/>
      <c r="BP33" s="185"/>
      <c r="BQ33" s="185"/>
      <c r="BR33" s="185"/>
      <c r="BS33" s="185"/>
      <c r="BT33" s="185"/>
      <c r="BU33" s="185"/>
      <c r="BV33" s="185"/>
      <c r="BW33" s="185"/>
      <c r="BX33" s="185"/>
      <c r="BY33" s="185"/>
      <c r="BZ33" s="185"/>
      <c r="CA33" s="185"/>
      <c r="CB33" s="185"/>
      <c r="CC33" s="185"/>
      <c r="CD33" s="185"/>
      <c r="CE33" s="185"/>
      <c r="CF33" s="185"/>
      <c r="CG33" s="185"/>
      <c r="CH33" s="185"/>
      <c r="CI33" s="185"/>
      <c r="CJ33" s="185"/>
      <c r="CK33" s="185"/>
      <c r="CL33" s="185"/>
      <c r="CM33" s="185"/>
      <c r="CN33" s="185"/>
      <c r="CO33" s="185"/>
      <c r="CP33" s="185"/>
      <c r="CQ33" s="185"/>
      <c r="CR33" s="185"/>
      <c r="CS33" s="185"/>
      <c r="CT33" s="185"/>
      <c r="CU33" s="185"/>
      <c r="CV33" s="185"/>
      <c r="CW33" s="185"/>
      <c r="CX33" s="185"/>
      <c r="CY33" s="185"/>
      <c r="CZ33" s="185"/>
      <c r="DA33" s="185"/>
      <c r="DB33" s="185"/>
      <c r="DC33" s="185"/>
      <c r="DD33" s="185"/>
      <c r="DE33" s="185"/>
      <c r="DF33" s="185"/>
      <c r="DG33" s="185"/>
      <c r="DH33" s="185"/>
      <c r="DI33" s="185"/>
      <c r="DJ33" s="185"/>
      <c r="DK33" s="185"/>
      <c r="DL33" s="185"/>
      <c r="DM33" s="185"/>
      <c r="DN33" s="185"/>
      <c r="DO33" s="185"/>
      <c r="DP33" s="185"/>
      <c r="DQ33" s="185"/>
      <c r="DR33" s="185"/>
      <c r="DS33" s="185"/>
      <c r="DT33" s="185"/>
      <c r="DU33" s="185"/>
      <c r="DV33" s="185"/>
      <c r="DW33" s="185"/>
      <c r="DX33" s="185"/>
      <c r="DY33" s="185"/>
      <c r="DZ33" s="185"/>
      <c r="EA33" s="185"/>
      <c r="EB33" s="185"/>
      <c r="EC33" s="185"/>
      <c r="ED33" s="185"/>
      <c r="EE33" s="185"/>
      <c r="EF33" s="185"/>
      <c r="EG33" s="185"/>
      <c r="EH33" s="185"/>
      <c r="EI33" s="185"/>
      <c r="EJ33" s="185"/>
      <c r="EK33" s="185"/>
      <c r="EL33" s="185"/>
      <c r="EM33" s="185"/>
      <c r="EN33" s="185"/>
      <c r="EO33" s="185"/>
      <c r="EP33" s="185"/>
      <c r="EQ33" s="185"/>
      <c r="ER33" s="185"/>
      <c r="ES33" s="185"/>
      <c r="ET33" s="185"/>
      <c r="EU33" s="185"/>
      <c r="EV33" s="185"/>
      <c r="EW33" s="185"/>
      <c r="EX33" s="185"/>
      <c r="EY33" s="185"/>
      <c r="EZ33" s="185"/>
      <c r="FA33" s="185"/>
      <c r="FB33" s="185"/>
      <c r="FC33" s="185"/>
      <c r="FD33" s="185"/>
      <c r="FE33" s="185"/>
      <c r="FF33" s="185"/>
      <c r="FG33" s="185"/>
      <c r="FH33" s="185"/>
      <c r="FI33" s="185"/>
      <c r="FJ33" s="185"/>
      <c r="FK33" s="185"/>
      <c r="FL33" s="185"/>
      <c r="FM33" s="185"/>
      <c r="FN33" s="185"/>
      <c r="FO33" s="185"/>
      <c r="FP33" s="185"/>
      <c r="FQ33" s="185"/>
      <c r="FR33" s="185"/>
      <c r="FS33" s="185"/>
      <c r="FT33" s="185"/>
      <c r="FU33" s="185"/>
      <c r="FV33" s="185"/>
      <c r="FW33" s="185"/>
      <c r="FX33" s="185"/>
      <c r="FY33" s="185"/>
      <c r="FZ33" s="185"/>
      <c r="GA33" s="185"/>
      <c r="GB33" s="185"/>
      <c r="GC33" s="185"/>
      <c r="GD33" s="185"/>
      <c r="GE33" s="185"/>
      <c r="GF33" s="185"/>
      <c r="GG33" s="185"/>
      <c r="GH33" s="185"/>
      <c r="GI33" s="185"/>
      <c r="GJ33" s="185"/>
      <c r="GK33" s="185"/>
      <c r="GL33" s="185"/>
      <c r="GM33" s="185"/>
      <c r="GN33" s="185"/>
      <c r="GO33" s="185"/>
      <c r="GP33" s="185"/>
      <c r="GQ33" s="185"/>
      <c r="GR33" s="185"/>
      <c r="GS33" s="185"/>
      <c r="GT33" s="185"/>
      <c r="GU33" s="185"/>
      <c r="GV33" s="185"/>
      <c r="GW33" s="185"/>
      <c r="GX33" s="185"/>
      <c r="GY33" s="185"/>
      <c r="GZ33" s="185"/>
      <c r="HA33" s="185"/>
      <c r="HB33" s="185"/>
      <c r="HC33" s="185"/>
      <c r="HD33" s="185"/>
      <c r="HE33" s="185"/>
      <c r="HF33" s="185"/>
      <c r="HG33" s="185"/>
      <c r="HH33" s="185"/>
      <c r="HI33" s="185"/>
      <c r="HJ33" s="185"/>
      <c r="HK33" s="185"/>
      <c r="HL33" s="185"/>
      <c r="HM33" s="185"/>
      <c r="HN33" s="185"/>
      <c r="HO33" s="185"/>
      <c r="HP33" s="185"/>
      <c r="HQ33" s="185"/>
      <c r="HR33" s="185"/>
      <c r="HS33" s="185"/>
      <c r="HT33" s="185"/>
      <c r="HU33" s="185"/>
      <c r="HV33" s="185"/>
      <c r="HW33" s="185"/>
      <c r="HX33" s="185"/>
      <c r="HY33" s="185"/>
      <c r="HZ33" s="185"/>
      <c r="IA33" s="185"/>
      <c r="IB33" s="185"/>
      <c r="IC33" s="185"/>
      <c r="ID33" s="185"/>
      <c r="IE33" s="185"/>
      <c r="IF33" s="185"/>
      <c r="IG33" s="185"/>
      <c r="IH33" s="185"/>
      <c r="II33" s="185"/>
      <c r="IJ33" s="185"/>
      <c r="IK33" s="185"/>
      <c r="IL33" s="185"/>
      <c r="IM33" s="185"/>
      <c r="IN33" s="185"/>
      <c r="IO33" s="185"/>
      <c r="IP33" s="185"/>
      <c r="IQ33" s="185"/>
      <c r="IR33" s="185"/>
      <c r="IS33" s="185"/>
      <c r="IT33" s="185"/>
      <c r="IU33" s="185"/>
      <c r="IV33" s="185"/>
      <c r="IW33" s="185"/>
      <c r="IX33" s="185"/>
      <c r="IY33" s="185"/>
      <c r="IZ33" s="185"/>
      <c r="JA33" s="185"/>
      <c r="JB33" s="185"/>
      <c r="JC33" s="185"/>
      <c r="JD33" s="185"/>
      <c r="JE33" s="185"/>
      <c r="JF33" s="185"/>
      <c r="JG33" s="185"/>
      <c r="JH33" s="185"/>
      <c r="JI33" s="185"/>
      <c r="JJ33" s="185"/>
      <c r="JK33" s="185"/>
      <c r="JL33" s="185"/>
      <c r="JM33" s="185"/>
      <c r="JN33" s="185"/>
      <c r="JO33" s="185"/>
      <c r="JP33" s="185"/>
      <c r="JQ33" s="185"/>
      <c r="JR33" s="185"/>
      <c r="JS33" s="185"/>
      <c r="JT33" s="185"/>
      <c r="JU33" s="185"/>
      <c r="JV33" s="185"/>
      <c r="JW33" s="185"/>
      <c r="JX33" s="185"/>
      <c r="JY33" s="185"/>
      <c r="JZ33" s="185"/>
      <c r="KA33" s="185"/>
      <c r="KB33" s="185"/>
      <c r="KC33" s="185"/>
      <c r="KD33" s="185"/>
      <c r="KE33" s="185"/>
      <c r="KF33" s="185"/>
      <c r="KG33" s="185"/>
      <c r="KH33" s="185"/>
      <c r="KI33" s="185"/>
      <c r="KJ33" s="185"/>
      <c r="KK33" s="185"/>
      <c r="KL33" s="185"/>
      <c r="KM33" s="185"/>
      <c r="KN33" s="185"/>
      <c r="KO33" s="185"/>
      <c r="KP33" s="185"/>
      <c r="KQ33" s="185"/>
      <c r="KR33" s="185"/>
      <c r="KS33" s="185"/>
      <c r="KT33" s="185"/>
      <c r="KU33" s="185"/>
      <c r="KV33" s="185"/>
      <c r="KW33" s="185"/>
      <c r="KX33" s="185"/>
      <c r="KY33" s="185"/>
      <c r="KZ33" s="185"/>
      <c r="LA33" s="185"/>
      <c r="LB33" s="185"/>
      <c r="LC33" s="185"/>
      <c r="LD33" s="185"/>
      <c r="LE33" s="185"/>
      <c r="LF33" s="185"/>
      <c r="LG33" s="185"/>
      <c r="LH33" s="185"/>
      <c r="LI33" s="185"/>
      <c r="LJ33" s="185"/>
      <c r="LK33" s="185"/>
      <c r="LL33" s="185"/>
      <c r="LM33" s="185"/>
      <c r="LN33" s="185"/>
      <c r="LO33" s="185"/>
      <c r="LP33" s="185"/>
      <c r="LQ33" s="185"/>
      <c r="LR33" s="185"/>
      <c r="LS33" s="185"/>
      <c r="LT33" s="185"/>
      <c r="LU33" s="185"/>
      <c r="LV33" s="185"/>
      <c r="LW33" s="185"/>
      <c r="LX33" s="185"/>
      <c r="LY33" s="185"/>
      <c r="LZ33" s="185"/>
      <c r="MA33" s="185"/>
      <c r="MB33" s="185"/>
      <c r="MC33" s="185"/>
      <c r="MD33" s="185"/>
      <c r="ME33" s="185"/>
      <c r="MF33" s="185"/>
      <c r="MG33" s="185"/>
      <c r="MH33" s="185"/>
      <c r="MI33" s="185"/>
      <c r="MJ33" s="185"/>
      <c r="MK33" s="185"/>
      <c r="ML33" s="185"/>
      <c r="MM33" s="185"/>
      <c r="MN33" s="185"/>
      <c r="MO33" s="185"/>
      <c r="MP33" s="185"/>
      <c r="MQ33" s="185"/>
      <c r="MR33" s="185"/>
      <c r="MS33" s="185"/>
      <c r="MT33" s="185"/>
      <c r="MU33" s="185"/>
      <c r="MV33" s="185"/>
      <c r="MW33" s="185"/>
      <c r="MX33" s="185"/>
      <c r="MY33" s="185"/>
      <c r="MZ33" s="185"/>
      <c r="NA33" s="185"/>
      <c r="NB33" s="185"/>
      <c r="NC33" s="185"/>
      <c r="ND33" s="185"/>
      <c r="NE33" s="185"/>
      <c r="NF33" s="185"/>
      <c r="NG33" s="185"/>
      <c r="NH33" s="185"/>
      <c r="NI33" s="185"/>
      <c r="NJ33" s="185"/>
      <c r="NK33" s="185"/>
      <c r="NL33" s="185"/>
      <c r="NM33" s="185"/>
      <c r="NN33" s="185"/>
      <c r="NO33" s="185"/>
      <c r="NP33" s="185"/>
      <c r="NQ33" s="185"/>
      <c r="NR33" s="185"/>
      <c r="NS33" s="185"/>
      <c r="NT33" s="185"/>
      <c r="NU33" s="185"/>
      <c r="NV33" s="185"/>
      <c r="NW33" s="185"/>
      <c r="NX33" s="185"/>
      <c r="NY33" s="185"/>
      <c r="NZ33" s="185"/>
      <c r="OA33" s="185"/>
      <c r="OB33" s="185"/>
      <c r="OC33" s="185"/>
      <c r="OD33" s="185"/>
      <c r="OE33" s="185"/>
      <c r="OF33" s="185"/>
      <c r="OG33" s="185"/>
      <c r="OH33" s="185"/>
      <c r="OI33" s="185"/>
      <c r="OJ33" s="185"/>
      <c r="OK33" s="185"/>
      <c r="OL33" s="185"/>
      <c r="OM33" s="185"/>
      <c r="ON33" s="185"/>
      <c r="OO33" s="185"/>
      <c r="OP33" s="185"/>
      <c r="OQ33" s="185"/>
      <c r="OR33" s="185"/>
      <c r="OS33" s="185"/>
      <c r="OT33" s="185"/>
      <c r="OU33" s="185"/>
      <c r="OV33" s="185"/>
      <c r="OW33" s="185"/>
      <c r="OX33" s="185"/>
      <c r="OY33" s="185"/>
      <c r="OZ33" s="185"/>
      <c r="PA33" s="185"/>
      <c r="PB33" s="185"/>
      <c r="PC33" s="185"/>
      <c r="PD33" s="185"/>
      <c r="PE33" s="185"/>
      <c r="PF33" s="185"/>
      <c r="PG33" s="185"/>
      <c r="PH33" s="185"/>
      <c r="PI33" s="41"/>
      <c r="PJ33" s="41"/>
      <c r="PK33" s="41"/>
    </row>
    <row r="34" spans="1:427">
      <c r="A34" s="35">
        <f t="shared" ref="A34:A43" si="15">A33+30</f>
        <v>42459</v>
      </c>
      <c r="B34" s="36">
        <f>+'&lt;3&gt; 2016 - 2018 Forecast'!I$1672</f>
        <v>810354.66182185663</v>
      </c>
      <c r="C34" s="37">
        <v>0.3</v>
      </c>
      <c r="D34" s="36">
        <f t="shared" ref="D34:D43" si="16">-B34*C34</f>
        <v>-243106.39854655697</v>
      </c>
      <c r="E34" s="36">
        <v>30</v>
      </c>
      <c r="F34" s="36"/>
      <c r="G34" s="36"/>
      <c r="H34" s="36"/>
      <c r="I34" s="36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43"/>
      <c r="AD34" s="43"/>
      <c r="AE34" s="43"/>
      <c r="AF34" s="43">
        <f>$D$34/360</f>
        <v>-675.29555151821376</v>
      </c>
      <c r="AG34" s="43">
        <f t="shared" ref="AG34:BM34" si="17">$D$34/360</f>
        <v>-675.29555151821376</v>
      </c>
      <c r="AH34" s="43">
        <f t="shared" si="17"/>
        <v>-675.29555151821376</v>
      </c>
      <c r="AI34" s="43">
        <f t="shared" si="17"/>
        <v>-675.29555151821376</v>
      </c>
      <c r="AJ34" s="43">
        <f t="shared" si="17"/>
        <v>-675.29555151821376</v>
      </c>
      <c r="AK34" s="43">
        <f t="shared" si="17"/>
        <v>-675.29555151821376</v>
      </c>
      <c r="AL34" s="43">
        <f t="shared" si="17"/>
        <v>-675.29555151821376</v>
      </c>
      <c r="AM34" s="43">
        <f t="shared" si="17"/>
        <v>-675.29555151821376</v>
      </c>
      <c r="AN34" s="43">
        <f t="shared" si="17"/>
        <v>-675.29555151821376</v>
      </c>
      <c r="AO34" s="43">
        <f t="shared" si="17"/>
        <v>-675.29555151821376</v>
      </c>
      <c r="AP34" s="43">
        <f t="shared" si="17"/>
        <v>-675.29555151821376</v>
      </c>
      <c r="AQ34" s="43">
        <f t="shared" si="17"/>
        <v>-675.29555151821376</v>
      </c>
      <c r="AR34" s="43">
        <f t="shared" si="17"/>
        <v>-675.29555151821376</v>
      </c>
      <c r="AS34" s="43">
        <f t="shared" si="17"/>
        <v>-675.29555151821376</v>
      </c>
      <c r="AT34" s="43">
        <f t="shared" si="17"/>
        <v>-675.29555151821376</v>
      </c>
      <c r="AU34" s="43">
        <f t="shared" si="17"/>
        <v>-675.29555151821376</v>
      </c>
      <c r="AV34" s="43">
        <f t="shared" si="17"/>
        <v>-675.29555151821376</v>
      </c>
      <c r="AW34" s="43">
        <f t="shared" si="17"/>
        <v>-675.29555151821376</v>
      </c>
      <c r="AX34" s="43">
        <f t="shared" si="17"/>
        <v>-675.29555151821376</v>
      </c>
      <c r="AY34" s="43">
        <f t="shared" si="17"/>
        <v>-675.29555151821376</v>
      </c>
      <c r="AZ34" s="43">
        <f t="shared" si="17"/>
        <v>-675.29555151821376</v>
      </c>
      <c r="BA34" s="43">
        <f t="shared" si="17"/>
        <v>-675.29555151821376</v>
      </c>
      <c r="BB34" s="43">
        <f t="shared" si="17"/>
        <v>-675.29555151821376</v>
      </c>
      <c r="BC34" s="43">
        <f t="shared" si="17"/>
        <v>-675.29555151821376</v>
      </c>
      <c r="BD34" s="43">
        <f t="shared" si="17"/>
        <v>-675.29555151821376</v>
      </c>
      <c r="BE34" s="43">
        <f t="shared" si="17"/>
        <v>-675.29555151821376</v>
      </c>
      <c r="BF34" s="43">
        <f t="shared" si="17"/>
        <v>-675.29555151821376</v>
      </c>
      <c r="BG34" s="43">
        <f t="shared" si="17"/>
        <v>-675.29555151821376</v>
      </c>
      <c r="BH34" s="43">
        <f t="shared" si="17"/>
        <v>-675.29555151821376</v>
      </c>
      <c r="BI34" s="43">
        <f t="shared" si="17"/>
        <v>-675.29555151821376</v>
      </c>
      <c r="BJ34" s="43">
        <f t="shared" si="17"/>
        <v>-675.29555151821376</v>
      </c>
      <c r="BK34" s="43">
        <f t="shared" si="17"/>
        <v>-675.29555151821376</v>
      </c>
      <c r="BL34" s="43">
        <f t="shared" si="17"/>
        <v>-675.29555151821376</v>
      </c>
      <c r="BM34" s="43">
        <f t="shared" si="17"/>
        <v>-675.29555151821376</v>
      </c>
      <c r="BN34" s="185"/>
      <c r="BO34" s="185"/>
      <c r="BP34" s="185"/>
      <c r="BQ34" s="185"/>
      <c r="BR34" s="185"/>
      <c r="BS34" s="185"/>
      <c r="BT34" s="185"/>
      <c r="BU34" s="185"/>
      <c r="BV34" s="185"/>
      <c r="BW34" s="185"/>
      <c r="BX34" s="185"/>
      <c r="BY34" s="185"/>
      <c r="BZ34" s="185"/>
      <c r="CA34" s="185"/>
      <c r="CB34" s="185"/>
      <c r="CC34" s="185"/>
      <c r="CD34" s="185"/>
      <c r="CE34" s="185"/>
      <c r="CF34" s="185"/>
      <c r="CG34" s="185"/>
      <c r="CH34" s="185"/>
      <c r="CI34" s="185"/>
      <c r="CJ34" s="185"/>
      <c r="CK34" s="185"/>
      <c r="CL34" s="185"/>
      <c r="CM34" s="185"/>
      <c r="CN34" s="185"/>
      <c r="CO34" s="185"/>
      <c r="CP34" s="185"/>
      <c r="CQ34" s="185"/>
      <c r="CR34" s="185"/>
      <c r="CS34" s="185"/>
      <c r="CT34" s="185"/>
      <c r="CU34" s="185"/>
      <c r="CV34" s="185"/>
      <c r="CW34" s="185"/>
      <c r="CX34" s="185"/>
      <c r="CY34" s="185"/>
      <c r="CZ34" s="185"/>
      <c r="DA34" s="185"/>
      <c r="DB34" s="185"/>
      <c r="DC34" s="185"/>
      <c r="DD34" s="185"/>
      <c r="DE34" s="185"/>
      <c r="DF34" s="185"/>
      <c r="DG34" s="185"/>
      <c r="DH34" s="185"/>
      <c r="DI34" s="185"/>
      <c r="DJ34" s="185"/>
      <c r="DK34" s="185"/>
      <c r="DL34" s="185"/>
      <c r="DM34" s="185"/>
      <c r="DN34" s="185"/>
      <c r="DO34" s="185"/>
      <c r="DP34" s="185"/>
      <c r="DQ34" s="185"/>
      <c r="DR34" s="185"/>
      <c r="DS34" s="185"/>
      <c r="DT34" s="185"/>
      <c r="DU34" s="185"/>
      <c r="DV34" s="185"/>
      <c r="DW34" s="185"/>
      <c r="DX34" s="185"/>
      <c r="DY34" s="185"/>
      <c r="DZ34" s="185"/>
      <c r="EA34" s="185"/>
      <c r="EB34" s="185"/>
      <c r="EC34" s="185"/>
      <c r="ED34" s="185"/>
      <c r="EE34" s="185"/>
      <c r="EF34" s="185"/>
      <c r="EG34" s="185"/>
      <c r="EH34" s="185"/>
      <c r="EI34" s="185"/>
      <c r="EJ34" s="185"/>
      <c r="EK34" s="185"/>
      <c r="EL34" s="185"/>
      <c r="EM34" s="185"/>
      <c r="EN34" s="185"/>
      <c r="EO34" s="185"/>
      <c r="EP34" s="185"/>
      <c r="EQ34" s="185"/>
      <c r="ER34" s="185"/>
      <c r="ES34" s="185"/>
      <c r="ET34" s="185"/>
      <c r="EU34" s="185"/>
      <c r="EV34" s="185"/>
      <c r="EW34" s="185"/>
      <c r="EX34" s="185"/>
      <c r="EY34" s="185"/>
      <c r="EZ34" s="185"/>
      <c r="FA34" s="185"/>
      <c r="FB34" s="185"/>
      <c r="FC34" s="185"/>
      <c r="FD34" s="185"/>
      <c r="FE34" s="185"/>
      <c r="FF34" s="185"/>
      <c r="FG34" s="185"/>
      <c r="FH34" s="185"/>
      <c r="FI34" s="185"/>
      <c r="FJ34" s="185"/>
      <c r="FK34" s="185"/>
      <c r="FL34" s="185"/>
      <c r="FM34" s="185"/>
      <c r="FN34" s="185"/>
      <c r="FO34" s="185"/>
      <c r="FP34" s="185"/>
      <c r="FQ34" s="185"/>
      <c r="FR34" s="185"/>
      <c r="FS34" s="185"/>
      <c r="FT34" s="185"/>
      <c r="FU34" s="185"/>
      <c r="FV34" s="185"/>
      <c r="FW34" s="185"/>
      <c r="FX34" s="185"/>
      <c r="FY34" s="185"/>
      <c r="FZ34" s="185"/>
      <c r="GA34" s="185"/>
      <c r="GB34" s="185"/>
      <c r="GC34" s="185"/>
      <c r="GD34" s="185"/>
      <c r="GE34" s="185"/>
      <c r="GF34" s="185"/>
      <c r="GG34" s="185"/>
      <c r="GH34" s="185"/>
      <c r="GI34" s="185"/>
      <c r="GJ34" s="185"/>
      <c r="GK34" s="185"/>
      <c r="GL34" s="185"/>
      <c r="GM34" s="185"/>
      <c r="GN34" s="185"/>
      <c r="GO34" s="185"/>
      <c r="GP34" s="185"/>
      <c r="GQ34" s="185"/>
      <c r="GR34" s="185"/>
      <c r="GS34" s="185"/>
      <c r="GT34" s="185"/>
      <c r="GU34" s="185"/>
      <c r="GV34" s="185"/>
      <c r="GW34" s="185"/>
      <c r="GX34" s="185"/>
      <c r="GY34" s="185"/>
      <c r="GZ34" s="185"/>
      <c r="HA34" s="185"/>
      <c r="HB34" s="185"/>
      <c r="HC34" s="185"/>
      <c r="HD34" s="185"/>
      <c r="HE34" s="185"/>
      <c r="HF34" s="185"/>
      <c r="HG34" s="185"/>
      <c r="HH34" s="185"/>
      <c r="HI34" s="185"/>
      <c r="HJ34" s="185"/>
      <c r="HK34" s="185"/>
      <c r="HL34" s="185"/>
      <c r="HM34" s="185"/>
      <c r="HN34" s="185"/>
      <c r="HO34" s="185"/>
      <c r="HP34" s="185"/>
      <c r="HQ34" s="185"/>
      <c r="HR34" s="185"/>
      <c r="HS34" s="185"/>
      <c r="HT34" s="185"/>
      <c r="HU34" s="185"/>
      <c r="HV34" s="185"/>
      <c r="HW34" s="185"/>
      <c r="HX34" s="185"/>
      <c r="HY34" s="185"/>
      <c r="HZ34" s="185"/>
      <c r="IA34" s="185"/>
      <c r="IB34" s="185"/>
      <c r="IC34" s="185"/>
      <c r="ID34" s="185"/>
      <c r="IE34" s="185"/>
      <c r="IF34" s="185"/>
      <c r="IG34" s="185"/>
      <c r="IH34" s="185"/>
      <c r="II34" s="185"/>
      <c r="IJ34" s="185"/>
      <c r="IK34" s="185"/>
      <c r="IL34" s="185"/>
      <c r="IM34" s="185"/>
      <c r="IN34" s="185"/>
      <c r="IO34" s="185"/>
      <c r="IP34" s="185"/>
      <c r="IQ34" s="185"/>
      <c r="IR34" s="185"/>
      <c r="IS34" s="185"/>
      <c r="IT34" s="185"/>
      <c r="IU34" s="185"/>
      <c r="IV34" s="185"/>
      <c r="IW34" s="185"/>
      <c r="IX34" s="185"/>
      <c r="IY34" s="185"/>
      <c r="IZ34" s="185"/>
      <c r="JA34" s="185"/>
      <c r="JB34" s="185"/>
      <c r="JC34" s="185"/>
      <c r="JD34" s="185"/>
      <c r="JE34" s="185"/>
      <c r="JF34" s="185"/>
      <c r="JG34" s="185"/>
      <c r="JH34" s="185"/>
      <c r="JI34" s="185"/>
      <c r="JJ34" s="185"/>
      <c r="JK34" s="185"/>
      <c r="JL34" s="185"/>
      <c r="JM34" s="185"/>
      <c r="JN34" s="185"/>
      <c r="JO34" s="185"/>
      <c r="JP34" s="185"/>
      <c r="JQ34" s="185"/>
      <c r="JR34" s="185"/>
      <c r="JS34" s="185"/>
      <c r="JT34" s="185"/>
      <c r="JU34" s="185"/>
      <c r="JV34" s="185"/>
      <c r="JW34" s="185"/>
      <c r="JX34" s="185"/>
      <c r="JY34" s="185"/>
      <c r="JZ34" s="185"/>
      <c r="KA34" s="185"/>
      <c r="KB34" s="185"/>
      <c r="KC34" s="185"/>
      <c r="KD34" s="185"/>
      <c r="KE34" s="185"/>
      <c r="KF34" s="185"/>
      <c r="KG34" s="185"/>
      <c r="KH34" s="185"/>
      <c r="KI34" s="185"/>
      <c r="KJ34" s="185"/>
      <c r="KK34" s="185"/>
      <c r="KL34" s="185"/>
      <c r="KM34" s="185"/>
      <c r="KN34" s="185"/>
      <c r="KO34" s="185"/>
      <c r="KP34" s="185"/>
      <c r="KQ34" s="185"/>
      <c r="KR34" s="185"/>
      <c r="KS34" s="185"/>
      <c r="KT34" s="185"/>
      <c r="KU34" s="185"/>
      <c r="KV34" s="185"/>
      <c r="KW34" s="185"/>
      <c r="KX34" s="185"/>
      <c r="KY34" s="185"/>
      <c r="KZ34" s="185"/>
      <c r="LA34" s="185"/>
      <c r="LB34" s="185"/>
      <c r="LC34" s="185"/>
      <c r="LD34" s="185"/>
      <c r="LE34" s="185"/>
      <c r="LF34" s="185"/>
      <c r="LG34" s="185"/>
      <c r="LH34" s="185"/>
      <c r="LI34" s="185"/>
      <c r="LJ34" s="185"/>
      <c r="LK34" s="185"/>
      <c r="LL34" s="185"/>
      <c r="LM34" s="185"/>
      <c r="LN34" s="185"/>
      <c r="LO34" s="185"/>
      <c r="LP34" s="185"/>
      <c r="LQ34" s="185"/>
      <c r="LR34" s="185"/>
      <c r="LS34" s="185"/>
      <c r="LT34" s="185"/>
      <c r="LU34" s="185"/>
      <c r="LV34" s="185"/>
      <c r="LW34" s="185"/>
      <c r="LX34" s="185"/>
      <c r="LY34" s="185"/>
      <c r="LZ34" s="185"/>
      <c r="MA34" s="185"/>
      <c r="MB34" s="185"/>
      <c r="MC34" s="185"/>
      <c r="MD34" s="185"/>
      <c r="ME34" s="185"/>
      <c r="MF34" s="185"/>
      <c r="MG34" s="185"/>
      <c r="MH34" s="185"/>
      <c r="MI34" s="185"/>
      <c r="MJ34" s="185"/>
      <c r="MK34" s="185"/>
      <c r="ML34" s="185"/>
      <c r="MM34" s="185"/>
      <c r="MN34" s="185"/>
      <c r="MO34" s="185"/>
      <c r="MP34" s="185"/>
      <c r="MQ34" s="185"/>
      <c r="MR34" s="185"/>
      <c r="MS34" s="185"/>
      <c r="MT34" s="185"/>
      <c r="MU34" s="185"/>
      <c r="MV34" s="185"/>
      <c r="MW34" s="185"/>
      <c r="MX34" s="185"/>
      <c r="MY34" s="185"/>
      <c r="MZ34" s="185"/>
      <c r="NA34" s="185"/>
      <c r="NB34" s="185"/>
      <c r="NC34" s="185"/>
      <c r="ND34" s="185"/>
      <c r="NE34" s="185"/>
      <c r="NF34" s="185"/>
      <c r="NG34" s="185"/>
      <c r="NH34" s="185"/>
      <c r="NI34" s="185"/>
      <c r="NJ34" s="185"/>
      <c r="NK34" s="185"/>
      <c r="NL34" s="185"/>
      <c r="NM34" s="185"/>
      <c r="NN34" s="185"/>
      <c r="NO34" s="185"/>
      <c r="NP34" s="185"/>
      <c r="NQ34" s="185"/>
      <c r="NR34" s="185"/>
      <c r="NS34" s="185"/>
      <c r="NT34" s="185"/>
      <c r="NU34" s="185"/>
      <c r="NV34" s="185"/>
      <c r="NW34" s="185"/>
      <c r="NX34" s="185"/>
      <c r="NY34" s="185"/>
      <c r="NZ34" s="185"/>
      <c r="OA34" s="185"/>
      <c r="OB34" s="185"/>
      <c r="OC34" s="185"/>
      <c r="OD34" s="185"/>
      <c r="OE34" s="185"/>
      <c r="OF34" s="185"/>
      <c r="OG34" s="185"/>
      <c r="OH34" s="185"/>
      <c r="OI34" s="185"/>
      <c r="OJ34" s="185"/>
      <c r="OK34" s="185"/>
      <c r="OL34" s="185"/>
      <c r="OM34" s="185"/>
      <c r="ON34" s="185"/>
      <c r="OO34" s="185"/>
      <c r="OP34" s="185"/>
      <c r="OQ34" s="185"/>
      <c r="OR34" s="185"/>
      <c r="OS34" s="185"/>
      <c r="OT34" s="185"/>
      <c r="OU34" s="185"/>
      <c r="OV34" s="185"/>
      <c r="OW34" s="185"/>
      <c r="OX34" s="185"/>
      <c r="OY34" s="185"/>
      <c r="OZ34" s="185"/>
      <c r="PA34" s="185"/>
      <c r="PB34" s="185"/>
      <c r="PC34" s="185"/>
      <c r="PD34" s="185"/>
      <c r="PE34" s="185"/>
      <c r="PF34" s="185"/>
      <c r="PG34" s="185"/>
      <c r="PH34" s="185"/>
      <c r="PI34" s="185"/>
      <c r="PJ34" s="41"/>
      <c r="PK34" s="41"/>
    </row>
    <row r="35" spans="1:427">
      <c r="A35" s="35">
        <f t="shared" si="15"/>
        <v>42489</v>
      </c>
      <c r="B35" s="36">
        <f>+'&lt;3&gt; 2016 - 2018 Forecast'!J$1672</f>
        <v>487851.69162586052</v>
      </c>
      <c r="C35" s="37">
        <v>0.3</v>
      </c>
      <c r="D35" s="36">
        <f t="shared" si="16"/>
        <v>-146355.50748775815</v>
      </c>
      <c r="E35" s="36">
        <v>30</v>
      </c>
      <c r="F35" s="36"/>
      <c r="G35" s="36"/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43"/>
      <c r="AD35" s="43"/>
      <c r="AE35" s="43"/>
      <c r="AF35" s="43"/>
      <c r="AG35" s="43">
        <f>$D$35/360</f>
        <v>-406.54307635488374</v>
      </c>
      <c r="AH35" s="43">
        <f t="shared" ref="AH35:BM35" si="18">$D$35/360</f>
        <v>-406.54307635488374</v>
      </c>
      <c r="AI35" s="43">
        <f t="shared" si="18"/>
        <v>-406.54307635488374</v>
      </c>
      <c r="AJ35" s="43">
        <f t="shared" si="18"/>
        <v>-406.54307635488374</v>
      </c>
      <c r="AK35" s="43">
        <f t="shared" si="18"/>
        <v>-406.54307635488374</v>
      </c>
      <c r="AL35" s="43">
        <f t="shared" si="18"/>
        <v>-406.54307635488374</v>
      </c>
      <c r="AM35" s="43">
        <f t="shared" si="18"/>
        <v>-406.54307635488374</v>
      </c>
      <c r="AN35" s="43">
        <f t="shared" si="18"/>
        <v>-406.54307635488374</v>
      </c>
      <c r="AO35" s="43">
        <f t="shared" si="18"/>
        <v>-406.54307635488374</v>
      </c>
      <c r="AP35" s="43">
        <f t="shared" si="18"/>
        <v>-406.54307635488374</v>
      </c>
      <c r="AQ35" s="43">
        <f t="shared" si="18"/>
        <v>-406.54307635488374</v>
      </c>
      <c r="AR35" s="43">
        <f t="shared" si="18"/>
        <v>-406.54307635488374</v>
      </c>
      <c r="AS35" s="43">
        <f t="shared" si="18"/>
        <v>-406.54307635488374</v>
      </c>
      <c r="AT35" s="43">
        <f t="shared" si="18"/>
        <v>-406.54307635488374</v>
      </c>
      <c r="AU35" s="43">
        <f t="shared" si="18"/>
        <v>-406.54307635488374</v>
      </c>
      <c r="AV35" s="43">
        <f t="shared" si="18"/>
        <v>-406.54307635488374</v>
      </c>
      <c r="AW35" s="43">
        <f t="shared" si="18"/>
        <v>-406.54307635488374</v>
      </c>
      <c r="AX35" s="43">
        <f t="shared" si="18"/>
        <v>-406.54307635488374</v>
      </c>
      <c r="AY35" s="43">
        <f t="shared" si="18"/>
        <v>-406.54307635488374</v>
      </c>
      <c r="AZ35" s="43">
        <f t="shared" si="18"/>
        <v>-406.54307635488374</v>
      </c>
      <c r="BA35" s="43">
        <f t="shared" si="18"/>
        <v>-406.54307635488374</v>
      </c>
      <c r="BB35" s="43">
        <f t="shared" si="18"/>
        <v>-406.54307635488374</v>
      </c>
      <c r="BC35" s="43">
        <f t="shared" si="18"/>
        <v>-406.54307635488374</v>
      </c>
      <c r="BD35" s="43">
        <f t="shared" si="18"/>
        <v>-406.54307635488374</v>
      </c>
      <c r="BE35" s="43">
        <f t="shared" si="18"/>
        <v>-406.54307635488374</v>
      </c>
      <c r="BF35" s="43">
        <f t="shared" si="18"/>
        <v>-406.54307635488374</v>
      </c>
      <c r="BG35" s="43">
        <f t="shared" si="18"/>
        <v>-406.54307635488374</v>
      </c>
      <c r="BH35" s="43">
        <f t="shared" si="18"/>
        <v>-406.54307635488374</v>
      </c>
      <c r="BI35" s="43">
        <f t="shared" si="18"/>
        <v>-406.54307635488374</v>
      </c>
      <c r="BJ35" s="43">
        <f t="shared" si="18"/>
        <v>-406.54307635488374</v>
      </c>
      <c r="BK35" s="43">
        <f t="shared" si="18"/>
        <v>-406.54307635488374</v>
      </c>
      <c r="BL35" s="43">
        <f t="shared" si="18"/>
        <v>-406.54307635488374</v>
      </c>
      <c r="BM35" s="43">
        <f t="shared" si="18"/>
        <v>-406.54307635488374</v>
      </c>
      <c r="BN35" s="185"/>
      <c r="BO35" s="185"/>
      <c r="BP35" s="185"/>
      <c r="BQ35" s="185"/>
      <c r="BR35" s="185"/>
      <c r="BS35" s="185"/>
      <c r="BT35" s="185"/>
      <c r="BU35" s="185"/>
      <c r="BV35" s="185"/>
      <c r="BW35" s="185"/>
      <c r="BX35" s="185"/>
      <c r="BY35" s="185"/>
      <c r="BZ35" s="185"/>
      <c r="CA35" s="185"/>
      <c r="CB35" s="185"/>
      <c r="CC35" s="185"/>
      <c r="CD35" s="185"/>
      <c r="CE35" s="185"/>
      <c r="CF35" s="185"/>
      <c r="CG35" s="185"/>
      <c r="CH35" s="185"/>
      <c r="CI35" s="185"/>
      <c r="CJ35" s="185"/>
      <c r="CK35" s="185"/>
      <c r="CL35" s="185"/>
      <c r="CM35" s="185"/>
      <c r="CN35" s="185"/>
      <c r="CO35" s="185"/>
      <c r="CP35" s="185"/>
      <c r="CQ35" s="185"/>
      <c r="CR35" s="185"/>
      <c r="CS35" s="185"/>
      <c r="CT35" s="185"/>
      <c r="CU35" s="185"/>
      <c r="CV35" s="185"/>
      <c r="CW35" s="185"/>
      <c r="CX35" s="185"/>
      <c r="CY35" s="185"/>
      <c r="CZ35" s="185"/>
      <c r="DA35" s="185"/>
      <c r="DB35" s="185"/>
      <c r="DC35" s="185"/>
      <c r="DD35" s="185"/>
      <c r="DE35" s="185"/>
      <c r="DF35" s="185"/>
      <c r="DG35" s="185"/>
      <c r="DH35" s="185"/>
      <c r="DI35" s="185"/>
      <c r="DJ35" s="185"/>
      <c r="DK35" s="185"/>
      <c r="DL35" s="185"/>
      <c r="DM35" s="185"/>
      <c r="DN35" s="185"/>
      <c r="DO35" s="185"/>
      <c r="DP35" s="185"/>
      <c r="DQ35" s="185"/>
      <c r="DR35" s="185"/>
      <c r="DS35" s="185"/>
      <c r="DT35" s="185"/>
      <c r="DU35" s="185"/>
      <c r="DV35" s="185"/>
      <c r="DW35" s="185"/>
      <c r="DX35" s="185"/>
      <c r="DY35" s="185"/>
      <c r="DZ35" s="185"/>
      <c r="EA35" s="185"/>
      <c r="EB35" s="185"/>
      <c r="EC35" s="185"/>
      <c r="ED35" s="185"/>
      <c r="EE35" s="185"/>
      <c r="EF35" s="185"/>
      <c r="EG35" s="185"/>
      <c r="EH35" s="185"/>
      <c r="EI35" s="185"/>
      <c r="EJ35" s="185"/>
      <c r="EK35" s="185"/>
      <c r="EL35" s="185"/>
      <c r="EM35" s="185"/>
      <c r="EN35" s="185"/>
      <c r="EO35" s="185"/>
      <c r="EP35" s="185"/>
      <c r="EQ35" s="185"/>
      <c r="ER35" s="185"/>
      <c r="ES35" s="185"/>
      <c r="ET35" s="185"/>
      <c r="EU35" s="185"/>
      <c r="EV35" s="185"/>
      <c r="EW35" s="185"/>
      <c r="EX35" s="185"/>
      <c r="EY35" s="185"/>
      <c r="EZ35" s="185"/>
      <c r="FA35" s="185"/>
      <c r="FB35" s="185"/>
      <c r="FC35" s="185"/>
      <c r="FD35" s="185"/>
      <c r="FE35" s="185"/>
      <c r="FF35" s="185"/>
      <c r="FG35" s="185"/>
      <c r="FH35" s="185"/>
      <c r="FI35" s="185"/>
      <c r="FJ35" s="185"/>
      <c r="FK35" s="185"/>
      <c r="FL35" s="185"/>
      <c r="FM35" s="185"/>
      <c r="FN35" s="185"/>
      <c r="FO35" s="185"/>
      <c r="FP35" s="185"/>
      <c r="FQ35" s="185"/>
      <c r="FR35" s="185"/>
      <c r="FS35" s="185"/>
      <c r="FT35" s="185"/>
      <c r="FU35" s="185"/>
      <c r="FV35" s="185"/>
      <c r="FW35" s="185"/>
      <c r="FX35" s="185"/>
      <c r="FY35" s="185"/>
      <c r="FZ35" s="185"/>
      <c r="GA35" s="185"/>
      <c r="GB35" s="185"/>
      <c r="GC35" s="185"/>
      <c r="GD35" s="185"/>
      <c r="GE35" s="185"/>
      <c r="GF35" s="185"/>
      <c r="GG35" s="185"/>
      <c r="GH35" s="185"/>
      <c r="GI35" s="185"/>
      <c r="GJ35" s="185"/>
      <c r="GK35" s="185"/>
      <c r="GL35" s="185"/>
      <c r="GM35" s="185"/>
      <c r="GN35" s="185"/>
      <c r="GO35" s="185"/>
      <c r="GP35" s="185"/>
      <c r="GQ35" s="185"/>
      <c r="GR35" s="185"/>
      <c r="GS35" s="185"/>
      <c r="GT35" s="185"/>
      <c r="GU35" s="185"/>
      <c r="GV35" s="185"/>
      <c r="GW35" s="185"/>
      <c r="GX35" s="185"/>
      <c r="GY35" s="185"/>
      <c r="GZ35" s="185"/>
      <c r="HA35" s="185"/>
      <c r="HB35" s="185"/>
      <c r="HC35" s="185"/>
      <c r="HD35" s="185"/>
      <c r="HE35" s="185"/>
      <c r="HF35" s="185"/>
      <c r="HG35" s="185"/>
      <c r="HH35" s="185"/>
      <c r="HI35" s="185"/>
      <c r="HJ35" s="185"/>
      <c r="HK35" s="185"/>
      <c r="HL35" s="185"/>
      <c r="HM35" s="185"/>
      <c r="HN35" s="185"/>
      <c r="HO35" s="185"/>
      <c r="HP35" s="185"/>
      <c r="HQ35" s="185"/>
      <c r="HR35" s="185"/>
      <c r="HS35" s="185"/>
      <c r="HT35" s="185"/>
      <c r="HU35" s="185"/>
      <c r="HV35" s="185"/>
      <c r="HW35" s="185"/>
      <c r="HX35" s="185"/>
      <c r="HY35" s="185"/>
      <c r="HZ35" s="185"/>
      <c r="IA35" s="185"/>
      <c r="IB35" s="185"/>
      <c r="IC35" s="185"/>
      <c r="ID35" s="185"/>
      <c r="IE35" s="185"/>
      <c r="IF35" s="185"/>
      <c r="IG35" s="185"/>
      <c r="IH35" s="185"/>
      <c r="II35" s="185"/>
      <c r="IJ35" s="185"/>
      <c r="IK35" s="185"/>
      <c r="IL35" s="185"/>
      <c r="IM35" s="185"/>
      <c r="IN35" s="185"/>
      <c r="IO35" s="185"/>
      <c r="IP35" s="185"/>
      <c r="IQ35" s="185"/>
      <c r="IR35" s="185"/>
      <c r="IS35" s="185"/>
      <c r="IT35" s="185"/>
      <c r="IU35" s="185"/>
      <c r="IV35" s="185"/>
      <c r="IW35" s="185"/>
      <c r="IX35" s="185"/>
      <c r="IY35" s="185"/>
      <c r="IZ35" s="185"/>
      <c r="JA35" s="185"/>
      <c r="JB35" s="185"/>
      <c r="JC35" s="185"/>
      <c r="JD35" s="185"/>
      <c r="JE35" s="185"/>
      <c r="JF35" s="185"/>
      <c r="JG35" s="185"/>
      <c r="JH35" s="185"/>
      <c r="JI35" s="185"/>
      <c r="JJ35" s="185"/>
      <c r="JK35" s="185"/>
      <c r="JL35" s="185"/>
      <c r="JM35" s="185"/>
      <c r="JN35" s="185"/>
      <c r="JO35" s="185"/>
      <c r="JP35" s="185"/>
      <c r="JQ35" s="185"/>
      <c r="JR35" s="185"/>
      <c r="JS35" s="185"/>
      <c r="JT35" s="185"/>
      <c r="JU35" s="185"/>
      <c r="JV35" s="185"/>
      <c r="JW35" s="185"/>
      <c r="JX35" s="185"/>
      <c r="JY35" s="185"/>
      <c r="JZ35" s="185"/>
      <c r="KA35" s="185"/>
      <c r="KB35" s="185"/>
      <c r="KC35" s="185"/>
      <c r="KD35" s="185"/>
      <c r="KE35" s="185"/>
      <c r="KF35" s="185"/>
      <c r="KG35" s="185"/>
      <c r="KH35" s="185"/>
      <c r="KI35" s="185"/>
      <c r="KJ35" s="185"/>
      <c r="KK35" s="185"/>
      <c r="KL35" s="185"/>
      <c r="KM35" s="185"/>
      <c r="KN35" s="185"/>
      <c r="KO35" s="185"/>
      <c r="KP35" s="185"/>
      <c r="KQ35" s="185"/>
      <c r="KR35" s="185"/>
      <c r="KS35" s="185"/>
      <c r="KT35" s="185"/>
      <c r="KU35" s="185"/>
      <c r="KV35" s="185"/>
      <c r="KW35" s="185"/>
      <c r="KX35" s="185"/>
      <c r="KY35" s="185"/>
      <c r="KZ35" s="185"/>
      <c r="LA35" s="185"/>
      <c r="LB35" s="185"/>
      <c r="LC35" s="185"/>
      <c r="LD35" s="185"/>
      <c r="LE35" s="185"/>
      <c r="LF35" s="185"/>
      <c r="LG35" s="185"/>
      <c r="LH35" s="185"/>
      <c r="LI35" s="185"/>
      <c r="LJ35" s="185"/>
      <c r="LK35" s="185"/>
      <c r="LL35" s="185"/>
      <c r="LM35" s="185"/>
      <c r="LN35" s="185"/>
      <c r="LO35" s="185"/>
      <c r="LP35" s="185"/>
      <c r="LQ35" s="185"/>
      <c r="LR35" s="185"/>
      <c r="LS35" s="185"/>
      <c r="LT35" s="185"/>
      <c r="LU35" s="185"/>
      <c r="LV35" s="185"/>
      <c r="LW35" s="185"/>
      <c r="LX35" s="185"/>
      <c r="LY35" s="185"/>
      <c r="LZ35" s="185"/>
      <c r="MA35" s="185"/>
      <c r="MB35" s="185"/>
      <c r="MC35" s="185"/>
      <c r="MD35" s="185"/>
      <c r="ME35" s="185"/>
      <c r="MF35" s="185"/>
      <c r="MG35" s="185"/>
      <c r="MH35" s="185"/>
      <c r="MI35" s="185"/>
      <c r="MJ35" s="185"/>
      <c r="MK35" s="185"/>
      <c r="ML35" s="185"/>
      <c r="MM35" s="185"/>
      <c r="MN35" s="185"/>
      <c r="MO35" s="185"/>
      <c r="MP35" s="185"/>
      <c r="MQ35" s="185"/>
      <c r="MR35" s="185"/>
      <c r="MS35" s="185"/>
      <c r="MT35" s="185"/>
      <c r="MU35" s="185"/>
      <c r="MV35" s="185"/>
      <c r="MW35" s="185"/>
      <c r="MX35" s="185"/>
      <c r="MY35" s="185"/>
      <c r="MZ35" s="185"/>
      <c r="NA35" s="185"/>
      <c r="NB35" s="185"/>
      <c r="NC35" s="185"/>
      <c r="ND35" s="185"/>
      <c r="NE35" s="185"/>
      <c r="NF35" s="185"/>
      <c r="NG35" s="185"/>
      <c r="NH35" s="185"/>
      <c r="NI35" s="185"/>
      <c r="NJ35" s="185"/>
      <c r="NK35" s="185"/>
      <c r="NL35" s="185"/>
      <c r="NM35" s="185"/>
      <c r="NN35" s="185"/>
      <c r="NO35" s="185"/>
      <c r="NP35" s="185"/>
      <c r="NQ35" s="185"/>
      <c r="NR35" s="185"/>
      <c r="NS35" s="185"/>
      <c r="NT35" s="185"/>
      <c r="NU35" s="185"/>
      <c r="NV35" s="185"/>
      <c r="NW35" s="185"/>
      <c r="NX35" s="185"/>
      <c r="NY35" s="185"/>
      <c r="NZ35" s="185"/>
      <c r="OA35" s="185"/>
      <c r="OB35" s="185"/>
      <c r="OC35" s="185"/>
      <c r="OD35" s="185"/>
      <c r="OE35" s="185"/>
      <c r="OF35" s="185"/>
      <c r="OG35" s="185"/>
      <c r="OH35" s="185"/>
      <c r="OI35" s="185"/>
      <c r="OJ35" s="185"/>
      <c r="OK35" s="185"/>
      <c r="OL35" s="185"/>
      <c r="OM35" s="185"/>
      <c r="ON35" s="185"/>
      <c r="OO35" s="185"/>
      <c r="OP35" s="185"/>
      <c r="OQ35" s="185"/>
      <c r="OR35" s="185"/>
      <c r="OS35" s="185"/>
      <c r="OT35" s="185"/>
      <c r="OU35" s="185"/>
      <c r="OV35" s="185"/>
      <c r="OW35" s="185"/>
      <c r="OX35" s="185"/>
      <c r="OY35" s="185"/>
      <c r="OZ35" s="185"/>
      <c r="PA35" s="185"/>
      <c r="PB35" s="185"/>
      <c r="PC35" s="185"/>
      <c r="PD35" s="185"/>
      <c r="PE35" s="185"/>
      <c r="PF35" s="185"/>
      <c r="PG35" s="185"/>
      <c r="PH35" s="185"/>
      <c r="PI35" s="41"/>
      <c r="PJ35" s="41"/>
      <c r="PK35" s="41"/>
    </row>
    <row r="36" spans="1:427">
      <c r="A36" s="35">
        <f t="shared" si="15"/>
        <v>42519</v>
      </c>
      <c r="B36" s="36">
        <f>+'&lt;3&gt; 2016 - 2018 Forecast'!K$1672</f>
        <v>298464.46749010385</v>
      </c>
      <c r="C36" s="37">
        <v>0.3</v>
      </c>
      <c r="D36" s="36">
        <f t="shared" si="16"/>
        <v>-89539.340247031156</v>
      </c>
      <c r="E36" s="36">
        <v>30</v>
      </c>
      <c r="F36" s="36"/>
      <c r="G36" s="36"/>
      <c r="H36" s="36"/>
      <c r="I36" s="36"/>
      <c r="J36" s="36"/>
      <c r="K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  <c r="X36" s="36"/>
      <c r="Y36" s="36"/>
      <c r="Z36" s="36"/>
      <c r="AA36" s="36"/>
      <c r="AB36" s="36"/>
      <c r="AC36" s="43"/>
      <c r="AD36" s="43"/>
      <c r="AE36" s="43"/>
      <c r="AF36" s="43"/>
      <c r="AG36" s="43"/>
      <c r="AH36" s="43">
        <f>$D$36/360</f>
        <v>-248.72038957508656</v>
      </c>
      <c r="AI36" s="43">
        <f t="shared" ref="AI36:BM36" si="19">$D$36/360</f>
        <v>-248.72038957508656</v>
      </c>
      <c r="AJ36" s="43">
        <f t="shared" si="19"/>
        <v>-248.72038957508656</v>
      </c>
      <c r="AK36" s="43">
        <f t="shared" si="19"/>
        <v>-248.72038957508656</v>
      </c>
      <c r="AL36" s="43">
        <f t="shared" si="19"/>
        <v>-248.72038957508656</v>
      </c>
      <c r="AM36" s="43">
        <f t="shared" si="19"/>
        <v>-248.72038957508656</v>
      </c>
      <c r="AN36" s="43">
        <f t="shared" si="19"/>
        <v>-248.72038957508656</v>
      </c>
      <c r="AO36" s="43">
        <f t="shared" si="19"/>
        <v>-248.72038957508656</v>
      </c>
      <c r="AP36" s="43">
        <f t="shared" si="19"/>
        <v>-248.72038957508656</v>
      </c>
      <c r="AQ36" s="43">
        <f t="shared" si="19"/>
        <v>-248.72038957508656</v>
      </c>
      <c r="AR36" s="43">
        <f t="shared" si="19"/>
        <v>-248.72038957508656</v>
      </c>
      <c r="AS36" s="43">
        <f t="shared" si="19"/>
        <v>-248.72038957508656</v>
      </c>
      <c r="AT36" s="43">
        <f t="shared" si="19"/>
        <v>-248.72038957508656</v>
      </c>
      <c r="AU36" s="43">
        <f t="shared" si="19"/>
        <v>-248.72038957508656</v>
      </c>
      <c r="AV36" s="43">
        <f t="shared" si="19"/>
        <v>-248.72038957508656</v>
      </c>
      <c r="AW36" s="43">
        <f t="shared" si="19"/>
        <v>-248.72038957508656</v>
      </c>
      <c r="AX36" s="43">
        <f t="shared" si="19"/>
        <v>-248.72038957508656</v>
      </c>
      <c r="AY36" s="43">
        <f t="shared" si="19"/>
        <v>-248.72038957508656</v>
      </c>
      <c r="AZ36" s="43">
        <f t="shared" si="19"/>
        <v>-248.72038957508656</v>
      </c>
      <c r="BA36" s="43">
        <f t="shared" si="19"/>
        <v>-248.72038957508656</v>
      </c>
      <c r="BB36" s="43">
        <f t="shared" si="19"/>
        <v>-248.72038957508656</v>
      </c>
      <c r="BC36" s="43">
        <f t="shared" si="19"/>
        <v>-248.72038957508656</v>
      </c>
      <c r="BD36" s="43">
        <f t="shared" si="19"/>
        <v>-248.72038957508656</v>
      </c>
      <c r="BE36" s="43">
        <f t="shared" si="19"/>
        <v>-248.72038957508656</v>
      </c>
      <c r="BF36" s="43">
        <f t="shared" si="19"/>
        <v>-248.72038957508656</v>
      </c>
      <c r="BG36" s="43">
        <f t="shared" si="19"/>
        <v>-248.72038957508656</v>
      </c>
      <c r="BH36" s="43">
        <f t="shared" si="19"/>
        <v>-248.72038957508656</v>
      </c>
      <c r="BI36" s="43">
        <f t="shared" si="19"/>
        <v>-248.72038957508656</v>
      </c>
      <c r="BJ36" s="43">
        <f t="shared" si="19"/>
        <v>-248.72038957508656</v>
      </c>
      <c r="BK36" s="43">
        <f t="shared" si="19"/>
        <v>-248.72038957508656</v>
      </c>
      <c r="BL36" s="43">
        <f t="shared" si="19"/>
        <v>-248.72038957508656</v>
      </c>
      <c r="BM36" s="43">
        <f t="shared" si="19"/>
        <v>-248.72038957508656</v>
      </c>
      <c r="BN36" s="185"/>
      <c r="BO36" s="185"/>
      <c r="BP36" s="185"/>
      <c r="BQ36" s="185"/>
      <c r="BR36" s="185"/>
      <c r="BS36" s="185"/>
      <c r="BT36" s="185"/>
      <c r="BU36" s="185"/>
      <c r="BV36" s="185"/>
      <c r="BW36" s="185"/>
      <c r="BX36" s="185"/>
      <c r="BY36" s="185"/>
      <c r="BZ36" s="185"/>
      <c r="CA36" s="185"/>
      <c r="CB36" s="185"/>
      <c r="CC36" s="185"/>
      <c r="CD36" s="185"/>
      <c r="CE36" s="185"/>
      <c r="CF36" s="185"/>
      <c r="CG36" s="185"/>
      <c r="CH36" s="185"/>
      <c r="CI36" s="185"/>
      <c r="CJ36" s="185"/>
      <c r="CK36" s="185"/>
      <c r="CL36" s="185"/>
      <c r="CM36" s="185"/>
      <c r="CN36" s="185"/>
      <c r="CO36" s="185"/>
      <c r="CP36" s="185"/>
      <c r="CQ36" s="185"/>
      <c r="CR36" s="185"/>
      <c r="CS36" s="185"/>
      <c r="CT36" s="185"/>
      <c r="CU36" s="185"/>
      <c r="CV36" s="185"/>
      <c r="CW36" s="185"/>
      <c r="CX36" s="185"/>
      <c r="CY36" s="185"/>
      <c r="CZ36" s="185"/>
      <c r="DA36" s="185"/>
      <c r="DB36" s="185"/>
      <c r="DC36" s="185"/>
      <c r="DD36" s="185"/>
      <c r="DE36" s="185"/>
      <c r="DF36" s="185"/>
      <c r="DG36" s="185"/>
      <c r="DH36" s="185"/>
      <c r="DI36" s="185"/>
      <c r="DJ36" s="185"/>
      <c r="DK36" s="185"/>
      <c r="DL36" s="185"/>
      <c r="DM36" s="185"/>
      <c r="DN36" s="185"/>
      <c r="DO36" s="185"/>
      <c r="DP36" s="185"/>
      <c r="DQ36" s="185"/>
      <c r="DR36" s="185"/>
      <c r="DS36" s="185"/>
      <c r="DT36" s="185"/>
      <c r="DU36" s="185"/>
      <c r="DV36" s="185"/>
      <c r="DW36" s="185"/>
      <c r="DX36" s="185"/>
      <c r="DY36" s="185"/>
      <c r="DZ36" s="185"/>
      <c r="EA36" s="185"/>
      <c r="EB36" s="185"/>
      <c r="EC36" s="185"/>
      <c r="ED36" s="185"/>
      <c r="EE36" s="185"/>
      <c r="EF36" s="185"/>
      <c r="EG36" s="185"/>
      <c r="EH36" s="185"/>
      <c r="EI36" s="185"/>
      <c r="EJ36" s="185"/>
      <c r="EK36" s="185"/>
      <c r="EL36" s="185"/>
      <c r="EM36" s="185"/>
      <c r="EN36" s="185"/>
      <c r="EO36" s="185"/>
      <c r="EP36" s="185"/>
      <c r="EQ36" s="185"/>
      <c r="ER36" s="185"/>
      <c r="ES36" s="185"/>
      <c r="ET36" s="185"/>
      <c r="EU36" s="185"/>
      <c r="EV36" s="185"/>
      <c r="EW36" s="185"/>
      <c r="EX36" s="185"/>
      <c r="EY36" s="185"/>
      <c r="EZ36" s="185"/>
      <c r="FA36" s="185"/>
      <c r="FB36" s="185"/>
      <c r="FC36" s="185"/>
      <c r="FD36" s="185"/>
      <c r="FE36" s="185"/>
      <c r="FF36" s="185"/>
      <c r="FG36" s="185"/>
      <c r="FH36" s="185"/>
      <c r="FI36" s="185"/>
      <c r="FJ36" s="185"/>
      <c r="FK36" s="185"/>
      <c r="FL36" s="185"/>
      <c r="FM36" s="185"/>
      <c r="FN36" s="185"/>
      <c r="FO36" s="185"/>
      <c r="FP36" s="185"/>
      <c r="FQ36" s="185"/>
      <c r="FR36" s="185"/>
      <c r="FS36" s="185"/>
      <c r="FT36" s="185"/>
      <c r="FU36" s="185"/>
      <c r="FV36" s="185"/>
      <c r="FW36" s="185"/>
      <c r="FX36" s="185"/>
      <c r="FY36" s="185"/>
      <c r="FZ36" s="185"/>
      <c r="GA36" s="185"/>
      <c r="GB36" s="185"/>
      <c r="GC36" s="185"/>
      <c r="GD36" s="185"/>
      <c r="GE36" s="185"/>
      <c r="GF36" s="185"/>
      <c r="GG36" s="185"/>
      <c r="GH36" s="185"/>
      <c r="GI36" s="185"/>
      <c r="GJ36" s="185"/>
      <c r="GK36" s="185"/>
      <c r="GL36" s="185"/>
      <c r="GM36" s="185"/>
      <c r="GN36" s="185"/>
      <c r="GO36" s="185"/>
      <c r="GP36" s="185"/>
      <c r="GQ36" s="185"/>
      <c r="GR36" s="185"/>
      <c r="GS36" s="185"/>
      <c r="GT36" s="185"/>
      <c r="GU36" s="185"/>
      <c r="GV36" s="185"/>
      <c r="GW36" s="185"/>
      <c r="GX36" s="185"/>
      <c r="GY36" s="185"/>
      <c r="GZ36" s="185"/>
      <c r="HA36" s="185"/>
      <c r="HB36" s="185"/>
      <c r="HC36" s="185"/>
      <c r="HD36" s="185"/>
      <c r="HE36" s="185"/>
      <c r="HF36" s="185"/>
      <c r="HG36" s="185"/>
      <c r="HH36" s="185"/>
      <c r="HI36" s="185"/>
      <c r="HJ36" s="185"/>
      <c r="HK36" s="185"/>
      <c r="HL36" s="185"/>
      <c r="HM36" s="185"/>
      <c r="HN36" s="185"/>
      <c r="HO36" s="185"/>
      <c r="HP36" s="185"/>
      <c r="HQ36" s="185"/>
      <c r="HR36" s="185"/>
      <c r="HS36" s="185"/>
      <c r="HT36" s="185"/>
      <c r="HU36" s="185"/>
      <c r="HV36" s="185"/>
      <c r="HW36" s="185"/>
      <c r="HX36" s="185"/>
      <c r="HY36" s="185"/>
      <c r="HZ36" s="185"/>
      <c r="IA36" s="185"/>
      <c r="IB36" s="185"/>
      <c r="IC36" s="185"/>
      <c r="ID36" s="185"/>
      <c r="IE36" s="185"/>
      <c r="IF36" s="185"/>
      <c r="IG36" s="185"/>
      <c r="IH36" s="185"/>
      <c r="II36" s="185"/>
      <c r="IJ36" s="185"/>
      <c r="IK36" s="185"/>
      <c r="IL36" s="185"/>
      <c r="IM36" s="185"/>
      <c r="IN36" s="185"/>
      <c r="IO36" s="185"/>
      <c r="IP36" s="185"/>
      <c r="IQ36" s="185"/>
      <c r="IR36" s="185"/>
      <c r="IS36" s="185"/>
      <c r="IT36" s="185"/>
      <c r="IU36" s="185"/>
      <c r="IV36" s="185"/>
      <c r="IW36" s="185"/>
      <c r="IX36" s="185"/>
      <c r="IY36" s="185"/>
      <c r="IZ36" s="185"/>
      <c r="JA36" s="185"/>
      <c r="JB36" s="185"/>
      <c r="JC36" s="185"/>
      <c r="JD36" s="185"/>
      <c r="JE36" s="185"/>
      <c r="JF36" s="185"/>
      <c r="JG36" s="185"/>
      <c r="JH36" s="185"/>
      <c r="JI36" s="185"/>
      <c r="JJ36" s="185"/>
      <c r="JK36" s="185"/>
      <c r="JL36" s="185"/>
      <c r="JM36" s="185"/>
      <c r="JN36" s="185"/>
      <c r="JO36" s="185"/>
      <c r="JP36" s="185"/>
      <c r="JQ36" s="185"/>
      <c r="JR36" s="185"/>
      <c r="JS36" s="185"/>
      <c r="JT36" s="185"/>
      <c r="JU36" s="185"/>
      <c r="JV36" s="185"/>
      <c r="JW36" s="185"/>
      <c r="JX36" s="185"/>
      <c r="JY36" s="185"/>
      <c r="JZ36" s="185"/>
      <c r="KA36" s="185"/>
      <c r="KB36" s="185"/>
      <c r="KC36" s="185"/>
      <c r="KD36" s="185"/>
      <c r="KE36" s="185"/>
      <c r="KF36" s="185"/>
      <c r="KG36" s="185"/>
      <c r="KH36" s="185"/>
      <c r="KI36" s="185"/>
      <c r="KJ36" s="185"/>
      <c r="KK36" s="185"/>
      <c r="KL36" s="185"/>
      <c r="KM36" s="185"/>
      <c r="KN36" s="185"/>
      <c r="KO36" s="185"/>
      <c r="KP36" s="185"/>
      <c r="KQ36" s="185"/>
      <c r="KR36" s="185"/>
      <c r="KS36" s="185"/>
      <c r="KT36" s="185"/>
      <c r="KU36" s="185"/>
      <c r="KV36" s="185"/>
      <c r="KW36" s="185"/>
      <c r="KX36" s="185"/>
      <c r="KY36" s="185"/>
      <c r="KZ36" s="185"/>
      <c r="LA36" s="185"/>
      <c r="LB36" s="185"/>
      <c r="LC36" s="185"/>
      <c r="LD36" s="185"/>
      <c r="LE36" s="185"/>
      <c r="LF36" s="185"/>
      <c r="LG36" s="185"/>
      <c r="LH36" s="185"/>
      <c r="LI36" s="185"/>
      <c r="LJ36" s="185"/>
      <c r="LK36" s="185"/>
      <c r="LL36" s="185"/>
      <c r="LM36" s="185"/>
      <c r="LN36" s="185"/>
      <c r="LO36" s="185"/>
      <c r="LP36" s="185"/>
      <c r="LQ36" s="185"/>
      <c r="LR36" s="185"/>
      <c r="LS36" s="185"/>
      <c r="LT36" s="185"/>
      <c r="LU36" s="185"/>
      <c r="LV36" s="185"/>
      <c r="LW36" s="185"/>
      <c r="LX36" s="185"/>
      <c r="LY36" s="185"/>
      <c r="LZ36" s="185"/>
      <c r="MA36" s="185"/>
      <c r="MB36" s="185"/>
      <c r="MC36" s="185"/>
      <c r="MD36" s="185"/>
      <c r="ME36" s="185"/>
      <c r="MF36" s="185"/>
      <c r="MG36" s="185"/>
      <c r="MH36" s="185"/>
      <c r="MI36" s="185"/>
      <c r="MJ36" s="185"/>
      <c r="MK36" s="185"/>
      <c r="ML36" s="185"/>
      <c r="MM36" s="185"/>
      <c r="MN36" s="185"/>
      <c r="MO36" s="185"/>
      <c r="MP36" s="185"/>
      <c r="MQ36" s="185"/>
      <c r="MR36" s="185"/>
      <c r="MS36" s="185"/>
      <c r="MT36" s="185"/>
      <c r="MU36" s="185"/>
      <c r="MV36" s="185"/>
      <c r="MW36" s="185"/>
      <c r="MX36" s="185"/>
      <c r="MY36" s="185"/>
      <c r="MZ36" s="185"/>
      <c r="NA36" s="185"/>
      <c r="NB36" s="185"/>
      <c r="NC36" s="185"/>
      <c r="ND36" s="185"/>
      <c r="NE36" s="185"/>
      <c r="NF36" s="185"/>
      <c r="NG36" s="185"/>
      <c r="NH36" s="185"/>
      <c r="NI36" s="185"/>
      <c r="NJ36" s="185"/>
      <c r="NK36" s="185"/>
      <c r="NL36" s="185"/>
      <c r="NM36" s="185"/>
      <c r="NN36" s="185"/>
      <c r="NO36" s="185"/>
      <c r="NP36" s="185"/>
      <c r="NQ36" s="185"/>
      <c r="NR36" s="185"/>
      <c r="NS36" s="185"/>
      <c r="NT36" s="185"/>
      <c r="NU36" s="185"/>
      <c r="NV36" s="185"/>
      <c r="NW36" s="185"/>
      <c r="NX36" s="185"/>
      <c r="NY36" s="185"/>
      <c r="NZ36" s="185"/>
      <c r="OA36" s="185"/>
      <c r="OB36" s="185"/>
      <c r="OC36" s="185"/>
      <c r="OD36" s="185"/>
      <c r="OE36" s="185"/>
      <c r="OF36" s="185"/>
      <c r="OG36" s="185"/>
      <c r="OH36" s="185"/>
      <c r="OI36" s="185"/>
      <c r="OJ36" s="185"/>
      <c r="OK36" s="185"/>
      <c r="OL36" s="185"/>
      <c r="OM36" s="185"/>
      <c r="ON36" s="185"/>
      <c r="OO36" s="185"/>
      <c r="OP36" s="185"/>
      <c r="OQ36" s="185"/>
      <c r="OR36" s="185"/>
      <c r="OS36" s="185"/>
      <c r="OT36" s="185"/>
      <c r="OU36" s="185"/>
      <c r="OV36" s="185"/>
      <c r="OW36" s="185"/>
      <c r="OX36" s="185"/>
      <c r="OY36" s="185"/>
      <c r="OZ36" s="185"/>
      <c r="PA36" s="185"/>
      <c r="PB36" s="185"/>
      <c r="PC36" s="185"/>
      <c r="PD36" s="185"/>
      <c r="PE36" s="185"/>
      <c r="PF36" s="185"/>
      <c r="PG36" s="185"/>
      <c r="PH36" s="185"/>
      <c r="PI36" s="41"/>
      <c r="PJ36" s="41"/>
      <c r="PK36" s="41"/>
    </row>
    <row r="37" spans="1:427">
      <c r="A37" s="35">
        <f t="shared" si="15"/>
        <v>42549</v>
      </c>
      <c r="B37" s="36">
        <f>+'&lt;3&gt; 2016 - 2018 Forecast'!L$1672</f>
        <v>187253.61846976186</v>
      </c>
      <c r="C37" s="37">
        <v>0.3</v>
      </c>
      <c r="D37" s="36">
        <f t="shared" si="16"/>
        <v>-56176.085540928558</v>
      </c>
      <c r="E37" s="36">
        <v>30</v>
      </c>
      <c r="F37" s="36"/>
      <c r="G37" s="36"/>
      <c r="H37" s="36"/>
      <c r="I37" s="36"/>
      <c r="J37" s="36"/>
      <c r="K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43"/>
      <c r="AD37" s="43"/>
      <c r="AE37" s="43"/>
      <c r="AF37" s="43"/>
      <c r="AG37" s="43"/>
      <c r="AH37" s="43"/>
      <c r="AI37" s="43">
        <f>$D$37/360</f>
        <v>-156.0446820581349</v>
      </c>
      <c r="AJ37" s="43">
        <f t="shared" ref="AJ37:BM37" si="20">$D$37/360</f>
        <v>-156.0446820581349</v>
      </c>
      <c r="AK37" s="43">
        <f t="shared" si="20"/>
        <v>-156.0446820581349</v>
      </c>
      <c r="AL37" s="43">
        <f t="shared" si="20"/>
        <v>-156.0446820581349</v>
      </c>
      <c r="AM37" s="43">
        <f t="shared" si="20"/>
        <v>-156.0446820581349</v>
      </c>
      <c r="AN37" s="43">
        <f t="shared" si="20"/>
        <v>-156.0446820581349</v>
      </c>
      <c r="AO37" s="43">
        <f t="shared" si="20"/>
        <v>-156.0446820581349</v>
      </c>
      <c r="AP37" s="43">
        <f t="shared" si="20"/>
        <v>-156.0446820581349</v>
      </c>
      <c r="AQ37" s="43">
        <f t="shared" si="20"/>
        <v>-156.0446820581349</v>
      </c>
      <c r="AR37" s="43">
        <f t="shared" si="20"/>
        <v>-156.0446820581349</v>
      </c>
      <c r="AS37" s="43">
        <f t="shared" si="20"/>
        <v>-156.0446820581349</v>
      </c>
      <c r="AT37" s="43">
        <f t="shared" si="20"/>
        <v>-156.0446820581349</v>
      </c>
      <c r="AU37" s="43">
        <f t="shared" si="20"/>
        <v>-156.0446820581349</v>
      </c>
      <c r="AV37" s="43">
        <f t="shared" si="20"/>
        <v>-156.0446820581349</v>
      </c>
      <c r="AW37" s="43">
        <f t="shared" si="20"/>
        <v>-156.0446820581349</v>
      </c>
      <c r="AX37" s="43">
        <f t="shared" si="20"/>
        <v>-156.0446820581349</v>
      </c>
      <c r="AY37" s="43">
        <f t="shared" si="20"/>
        <v>-156.0446820581349</v>
      </c>
      <c r="AZ37" s="43">
        <f t="shared" si="20"/>
        <v>-156.0446820581349</v>
      </c>
      <c r="BA37" s="43">
        <f t="shared" si="20"/>
        <v>-156.0446820581349</v>
      </c>
      <c r="BB37" s="43">
        <f t="shared" si="20"/>
        <v>-156.0446820581349</v>
      </c>
      <c r="BC37" s="43">
        <f t="shared" si="20"/>
        <v>-156.0446820581349</v>
      </c>
      <c r="BD37" s="43">
        <f t="shared" si="20"/>
        <v>-156.0446820581349</v>
      </c>
      <c r="BE37" s="43">
        <f t="shared" si="20"/>
        <v>-156.0446820581349</v>
      </c>
      <c r="BF37" s="43">
        <f t="shared" si="20"/>
        <v>-156.0446820581349</v>
      </c>
      <c r="BG37" s="43">
        <f t="shared" si="20"/>
        <v>-156.0446820581349</v>
      </c>
      <c r="BH37" s="43">
        <f t="shared" si="20"/>
        <v>-156.0446820581349</v>
      </c>
      <c r="BI37" s="43">
        <f t="shared" si="20"/>
        <v>-156.0446820581349</v>
      </c>
      <c r="BJ37" s="43">
        <f t="shared" si="20"/>
        <v>-156.0446820581349</v>
      </c>
      <c r="BK37" s="43">
        <f t="shared" si="20"/>
        <v>-156.0446820581349</v>
      </c>
      <c r="BL37" s="43">
        <f t="shared" si="20"/>
        <v>-156.0446820581349</v>
      </c>
      <c r="BM37" s="43">
        <f t="shared" si="20"/>
        <v>-156.0446820581349</v>
      </c>
      <c r="BN37" s="185"/>
      <c r="BO37" s="185"/>
      <c r="BP37" s="185"/>
      <c r="BQ37" s="185"/>
      <c r="BR37" s="185"/>
      <c r="BS37" s="185"/>
      <c r="BT37" s="185"/>
      <c r="BU37" s="185"/>
      <c r="BV37" s="185"/>
      <c r="BW37" s="185"/>
      <c r="BX37" s="185"/>
      <c r="BY37" s="185"/>
      <c r="BZ37" s="185"/>
      <c r="CA37" s="185"/>
      <c r="CB37" s="185"/>
      <c r="CC37" s="185"/>
      <c r="CD37" s="185"/>
      <c r="CE37" s="185"/>
      <c r="CF37" s="185"/>
      <c r="CG37" s="185"/>
      <c r="CH37" s="185"/>
      <c r="CI37" s="185"/>
      <c r="CJ37" s="185"/>
      <c r="CK37" s="185"/>
      <c r="CL37" s="185"/>
      <c r="CM37" s="185"/>
      <c r="CN37" s="185"/>
      <c r="CO37" s="185"/>
      <c r="CP37" s="185"/>
      <c r="CQ37" s="185"/>
      <c r="CR37" s="185"/>
      <c r="CS37" s="185"/>
      <c r="CT37" s="185"/>
      <c r="CU37" s="185"/>
      <c r="CV37" s="185"/>
      <c r="CW37" s="185"/>
      <c r="CX37" s="185"/>
      <c r="CY37" s="185"/>
      <c r="CZ37" s="185"/>
      <c r="DA37" s="185"/>
      <c r="DB37" s="185"/>
      <c r="DC37" s="185"/>
      <c r="DD37" s="185"/>
      <c r="DE37" s="185"/>
      <c r="DF37" s="185"/>
      <c r="DG37" s="185"/>
      <c r="DH37" s="185"/>
      <c r="DI37" s="185"/>
      <c r="DJ37" s="185"/>
      <c r="DK37" s="185"/>
      <c r="DL37" s="185"/>
      <c r="DM37" s="185"/>
      <c r="DN37" s="185"/>
      <c r="DO37" s="185"/>
      <c r="DP37" s="185"/>
      <c r="DQ37" s="185"/>
      <c r="DR37" s="185"/>
      <c r="DS37" s="185"/>
      <c r="DT37" s="185"/>
      <c r="DU37" s="185"/>
      <c r="DV37" s="185"/>
      <c r="DW37" s="185"/>
      <c r="DX37" s="185"/>
      <c r="DY37" s="185"/>
      <c r="DZ37" s="185"/>
      <c r="EA37" s="185"/>
      <c r="EB37" s="185"/>
      <c r="EC37" s="185"/>
      <c r="ED37" s="185"/>
      <c r="EE37" s="185"/>
      <c r="EF37" s="185"/>
      <c r="EG37" s="185"/>
      <c r="EH37" s="185"/>
      <c r="EI37" s="185"/>
      <c r="EJ37" s="185"/>
      <c r="EK37" s="185"/>
      <c r="EL37" s="185"/>
      <c r="EM37" s="185"/>
      <c r="EN37" s="185"/>
      <c r="EO37" s="185"/>
      <c r="EP37" s="185"/>
      <c r="EQ37" s="185"/>
      <c r="ER37" s="185"/>
      <c r="ES37" s="185"/>
      <c r="ET37" s="185"/>
      <c r="EU37" s="185"/>
      <c r="EV37" s="185"/>
      <c r="EW37" s="185"/>
      <c r="EX37" s="185"/>
      <c r="EY37" s="185"/>
      <c r="EZ37" s="185"/>
      <c r="FA37" s="185"/>
      <c r="FB37" s="185"/>
      <c r="FC37" s="185"/>
      <c r="FD37" s="185"/>
      <c r="FE37" s="185"/>
      <c r="FF37" s="185"/>
      <c r="FG37" s="185"/>
      <c r="FH37" s="185"/>
      <c r="FI37" s="185"/>
      <c r="FJ37" s="185"/>
      <c r="FK37" s="185"/>
      <c r="FL37" s="185"/>
      <c r="FM37" s="185"/>
      <c r="FN37" s="185"/>
      <c r="FO37" s="185"/>
      <c r="FP37" s="185"/>
      <c r="FQ37" s="185"/>
      <c r="FR37" s="185"/>
      <c r="FS37" s="185"/>
      <c r="FT37" s="185"/>
      <c r="FU37" s="185"/>
      <c r="FV37" s="185"/>
      <c r="FW37" s="185"/>
      <c r="FX37" s="185"/>
      <c r="FY37" s="185"/>
      <c r="FZ37" s="185"/>
      <c r="GA37" s="185"/>
      <c r="GB37" s="185"/>
      <c r="GC37" s="185"/>
      <c r="GD37" s="185"/>
      <c r="GE37" s="185"/>
      <c r="GF37" s="185"/>
      <c r="GG37" s="185"/>
      <c r="GH37" s="185"/>
      <c r="GI37" s="185"/>
      <c r="GJ37" s="185"/>
      <c r="GK37" s="185"/>
      <c r="GL37" s="185"/>
      <c r="GM37" s="185"/>
      <c r="GN37" s="185"/>
      <c r="GO37" s="185"/>
      <c r="GP37" s="185"/>
      <c r="GQ37" s="185"/>
      <c r="GR37" s="185"/>
      <c r="GS37" s="185"/>
      <c r="GT37" s="185"/>
      <c r="GU37" s="185"/>
      <c r="GV37" s="185"/>
      <c r="GW37" s="185"/>
      <c r="GX37" s="185"/>
      <c r="GY37" s="185"/>
      <c r="GZ37" s="185"/>
      <c r="HA37" s="185"/>
      <c r="HB37" s="185"/>
      <c r="HC37" s="185"/>
      <c r="HD37" s="185"/>
      <c r="HE37" s="185"/>
      <c r="HF37" s="185"/>
      <c r="HG37" s="185"/>
      <c r="HH37" s="185"/>
      <c r="HI37" s="185"/>
      <c r="HJ37" s="185"/>
      <c r="HK37" s="185"/>
      <c r="HL37" s="185"/>
      <c r="HM37" s="185"/>
      <c r="HN37" s="185"/>
      <c r="HO37" s="185"/>
      <c r="HP37" s="185"/>
      <c r="HQ37" s="185"/>
      <c r="HR37" s="185"/>
      <c r="HS37" s="185"/>
      <c r="HT37" s="185"/>
      <c r="HU37" s="185"/>
      <c r="HV37" s="185"/>
      <c r="HW37" s="185"/>
      <c r="HX37" s="185"/>
      <c r="HY37" s="185"/>
      <c r="HZ37" s="185"/>
      <c r="IA37" s="185"/>
      <c r="IB37" s="185"/>
      <c r="IC37" s="185"/>
      <c r="ID37" s="185"/>
      <c r="IE37" s="185"/>
      <c r="IF37" s="185"/>
      <c r="IG37" s="185"/>
      <c r="IH37" s="185"/>
      <c r="II37" s="185"/>
      <c r="IJ37" s="185"/>
      <c r="IK37" s="185"/>
      <c r="IL37" s="185"/>
      <c r="IM37" s="185"/>
      <c r="IN37" s="185"/>
      <c r="IO37" s="185"/>
      <c r="IP37" s="185"/>
      <c r="IQ37" s="185"/>
      <c r="IR37" s="185"/>
      <c r="IS37" s="185"/>
      <c r="IT37" s="185"/>
      <c r="IU37" s="185"/>
      <c r="IV37" s="185"/>
      <c r="IW37" s="185"/>
      <c r="IX37" s="185"/>
      <c r="IY37" s="185"/>
      <c r="IZ37" s="185"/>
      <c r="JA37" s="185"/>
      <c r="JB37" s="185"/>
      <c r="JC37" s="185"/>
      <c r="JD37" s="185"/>
      <c r="JE37" s="185"/>
      <c r="JF37" s="185"/>
      <c r="JG37" s="185"/>
      <c r="JH37" s="185"/>
      <c r="JI37" s="185"/>
      <c r="JJ37" s="185"/>
      <c r="JK37" s="185"/>
      <c r="JL37" s="185"/>
      <c r="JM37" s="185"/>
      <c r="JN37" s="185"/>
      <c r="JO37" s="185"/>
      <c r="JP37" s="185"/>
      <c r="JQ37" s="185"/>
      <c r="JR37" s="185"/>
      <c r="JS37" s="185"/>
      <c r="JT37" s="185"/>
      <c r="JU37" s="185"/>
      <c r="JV37" s="185"/>
      <c r="JW37" s="185"/>
      <c r="JX37" s="185"/>
      <c r="JY37" s="185"/>
      <c r="JZ37" s="185"/>
      <c r="KA37" s="185"/>
      <c r="KB37" s="185"/>
      <c r="KC37" s="185"/>
      <c r="KD37" s="185"/>
      <c r="KE37" s="185"/>
      <c r="KF37" s="185"/>
      <c r="KG37" s="185"/>
      <c r="KH37" s="185"/>
      <c r="KI37" s="185"/>
      <c r="KJ37" s="185"/>
      <c r="KK37" s="185"/>
      <c r="KL37" s="185"/>
      <c r="KM37" s="185"/>
      <c r="KN37" s="185"/>
      <c r="KO37" s="185"/>
      <c r="KP37" s="185"/>
      <c r="KQ37" s="185"/>
      <c r="KR37" s="185"/>
      <c r="KS37" s="185"/>
      <c r="KT37" s="185"/>
      <c r="KU37" s="185"/>
      <c r="KV37" s="185"/>
      <c r="KW37" s="185"/>
      <c r="KX37" s="185"/>
      <c r="KY37" s="185"/>
      <c r="KZ37" s="185"/>
      <c r="LA37" s="185"/>
      <c r="LB37" s="185"/>
      <c r="LC37" s="185"/>
      <c r="LD37" s="185"/>
      <c r="LE37" s="185"/>
      <c r="LF37" s="185"/>
      <c r="LG37" s="185"/>
      <c r="LH37" s="185"/>
      <c r="LI37" s="185"/>
      <c r="LJ37" s="185"/>
      <c r="LK37" s="185"/>
      <c r="LL37" s="185"/>
      <c r="LM37" s="185"/>
      <c r="LN37" s="185"/>
      <c r="LO37" s="185"/>
      <c r="LP37" s="185"/>
      <c r="LQ37" s="185"/>
      <c r="LR37" s="185"/>
      <c r="LS37" s="185"/>
      <c r="LT37" s="185"/>
      <c r="LU37" s="185"/>
      <c r="LV37" s="185"/>
      <c r="LW37" s="185"/>
      <c r="LX37" s="185"/>
      <c r="LY37" s="185"/>
      <c r="LZ37" s="185"/>
      <c r="MA37" s="185"/>
      <c r="MB37" s="185"/>
      <c r="MC37" s="185"/>
      <c r="MD37" s="185"/>
      <c r="ME37" s="185"/>
      <c r="MF37" s="185"/>
      <c r="MG37" s="185"/>
      <c r="MH37" s="185"/>
      <c r="MI37" s="185"/>
      <c r="MJ37" s="185"/>
      <c r="MK37" s="185"/>
      <c r="ML37" s="185"/>
      <c r="MM37" s="185"/>
      <c r="MN37" s="185"/>
      <c r="MO37" s="185"/>
      <c r="MP37" s="185"/>
      <c r="MQ37" s="185"/>
      <c r="MR37" s="185"/>
      <c r="MS37" s="185"/>
      <c r="MT37" s="185"/>
      <c r="MU37" s="185"/>
      <c r="MV37" s="185"/>
      <c r="MW37" s="185"/>
      <c r="MX37" s="185"/>
      <c r="MY37" s="185"/>
      <c r="MZ37" s="185"/>
      <c r="NA37" s="185"/>
      <c r="NB37" s="185"/>
      <c r="NC37" s="185"/>
      <c r="ND37" s="185"/>
      <c r="NE37" s="185"/>
      <c r="NF37" s="185"/>
      <c r="NG37" s="185"/>
      <c r="NH37" s="185"/>
      <c r="NI37" s="185"/>
      <c r="NJ37" s="185"/>
      <c r="NK37" s="185"/>
      <c r="NL37" s="185"/>
      <c r="NM37" s="185"/>
      <c r="NN37" s="185"/>
      <c r="NO37" s="185"/>
      <c r="NP37" s="185"/>
      <c r="NQ37" s="185"/>
      <c r="NR37" s="185"/>
      <c r="NS37" s="185"/>
      <c r="NT37" s="185"/>
      <c r="NU37" s="185"/>
      <c r="NV37" s="185"/>
      <c r="NW37" s="185"/>
      <c r="NX37" s="185"/>
      <c r="NY37" s="185"/>
      <c r="NZ37" s="185"/>
      <c r="OA37" s="185"/>
      <c r="OB37" s="185"/>
      <c r="OC37" s="185"/>
      <c r="OD37" s="185"/>
      <c r="OE37" s="185"/>
      <c r="OF37" s="185"/>
      <c r="OG37" s="185"/>
      <c r="OH37" s="185"/>
      <c r="OI37" s="185"/>
      <c r="OJ37" s="185"/>
      <c r="OK37" s="185"/>
      <c r="OL37" s="185"/>
      <c r="OM37" s="185"/>
      <c r="ON37" s="185"/>
      <c r="OO37" s="185"/>
      <c r="OP37" s="185"/>
      <c r="OQ37" s="185"/>
      <c r="OR37" s="185"/>
      <c r="OS37" s="185"/>
      <c r="OT37" s="185"/>
      <c r="OU37" s="185"/>
      <c r="OV37" s="185"/>
      <c r="OW37" s="185"/>
      <c r="OX37" s="185"/>
      <c r="OY37" s="185"/>
      <c r="OZ37" s="185"/>
      <c r="PA37" s="185"/>
      <c r="PB37" s="185"/>
      <c r="PC37" s="185"/>
      <c r="PD37" s="185"/>
      <c r="PE37" s="185"/>
      <c r="PF37" s="185"/>
      <c r="PG37" s="185"/>
      <c r="PH37" s="185"/>
      <c r="PI37" s="41"/>
      <c r="PJ37" s="41"/>
      <c r="PK37" s="41"/>
    </row>
    <row r="38" spans="1:427">
      <c r="A38" s="35">
        <f t="shared" si="15"/>
        <v>42579</v>
      </c>
      <c r="B38" s="36">
        <f>+'&lt;3&gt; 2016 - 2018 Forecast'!M$1672</f>
        <v>122821.85239314337</v>
      </c>
      <c r="C38" s="37">
        <v>0.3</v>
      </c>
      <c r="D38" s="36">
        <f t="shared" si="16"/>
        <v>-36846.555717943011</v>
      </c>
      <c r="E38" s="36">
        <v>30</v>
      </c>
      <c r="F38" s="36"/>
      <c r="G38" s="36"/>
      <c r="H38" s="36"/>
      <c r="I38" s="36"/>
      <c r="J38" s="36"/>
      <c r="K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43"/>
      <c r="AD38" s="43"/>
      <c r="AE38" s="43"/>
      <c r="AF38" s="43"/>
      <c r="AG38" s="43"/>
      <c r="AH38" s="43"/>
      <c r="AI38" s="43"/>
      <c r="AJ38" s="43">
        <f>$D$38/360</f>
        <v>-102.35154366095281</v>
      </c>
      <c r="AK38" s="43">
        <f t="shared" ref="AK38:BM38" si="21">$D$38/360</f>
        <v>-102.35154366095281</v>
      </c>
      <c r="AL38" s="43">
        <f t="shared" si="21"/>
        <v>-102.35154366095281</v>
      </c>
      <c r="AM38" s="43">
        <f t="shared" si="21"/>
        <v>-102.35154366095281</v>
      </c>
      <c r="AN38" s="43">
        <f t="shared" si="21"/>
        <v>-102.35154366095281</v>
      </c>
      <c r="AO38" s="43">
        <f t="shared" si="21"/>
        <v>-102.35154366095281</v>
      </c>
      <c r="AP38" s="43">
        <f t="shared" si="21"/>
        <v>-102.35154366095281</v>
      </c>
      <c r="AQ38" s="43">
        <f t="shared" si="21"/>
        <v>-102.35154366095281</v>
      </c>
      <c r="AR38" s="43">
        <f t="shared" si="21"/>
        <v>-102.35154366095281</v>
      </c>
      <c r="AS38" s="43">
        <f t="shared" si="21"/>
        <v>-102.35154366095281</v>
      </c>
      <c r="AT38" s="43">
        <f t="shared" si="21"/>
        <v>-102.35154366095281</v>
      </c>
      <c r="AU38" s="43">
        <f t="shared" si="21"/>
        <v>-102.35154366095281</v>
      </c>
      <c r="AV38" s="43">
        <f t="shared" si="21"/>
        <v>-102.35154366095281</v>
      </c>
      <c r="AW38" s="43">
        <f t="shared" si="21"/>
        <v>-102.35154366095281</v>
      </c>
      <c r="AX38" s="43">
        <f t="shared" si="21"/>
        <v>-102.35154366095281</v>
      </c>
      <c r="AY38" s="43">
        <f t="shared" si="21"/>
        <v>-102.35154366095281</v>
      </c>
      <c r="AZ38" s="43">
        <f t="shared" si="21"/>
        <v>-102.35154366095281</v>
      </c>
      <c r="BA38" s="43">
        <f t="shared" si="21"/>
        <v>-102.35154366095281</v>
      </c>
      <c r="BB38" s="43">
        <f t="shared" si="21"/>
        <v>-102.35154366095281</v>
      </c>
      <c r="BC38" s="43">
        <f t="shared" si="21"/>
        <v>-102.35154366095281</v>
      </c>
      <c r="BD38" s="43">
        <f t="shared" si="21"/>
        <v>-102.35154366095281</v>
      </c>
      <c r="BE38" s="43">
        <f t="shared" si="21"/>
        <v>-102.35154366095281</v>
      </c>
      <c r="BF38" s="43">
        <f t="shared" si="21"/>
        <v>-102.35154366095281</v>
      </c>
      <c r="BG38" s="43">
        <f t="shared" si="21"/>
        <v>-102.35154366095281</v>
      </c>
      <c r="BH38" s="43">
        <f t="shared" si="21"/>
        <v>-102.35154366095281</v>
      </c>
      <c r="BI38" s="43">
        <f t="shared" si="21"/>
        <v>-102.35154366095281</v>
      </c>
      <c r="BJ38" s="43">
        <f t="shared" si="21"/>
        <v>-102.35154366095281</v>
      </c>
      <c r="BK38" s="43">
        <f t="shared" si="21"/>
        <v>-102.35154366095281</v>
      </c>
      <c r="BL38" s="43">
        <f t="shared" si="21"/>
        <v>-102.35154366095281</v>
      </c>
      <c r="BM38" s="43">
        <f t="shared" si="21"/>
        <v>-102.35154366095281</v>
      </c>
      <c r="BN38" s="185"/>
      <c r="BO38" s="185"/>
      <c r="BP38" s="185"/>
      <c r="BQ38" s="185"/>
      <c r="BR38" s="185"/>
      <c r="BS38" s="185"/>
      <c r="BT38" s="185"/>
      <c r="BU38" s="185"/>
      <c r="BV38" s="185"/>
      <c r="BW38" s="185"/>
      <c r="BX38" s="185"/>
      <c r="BY38" s="185"/>
      <c r="BZ38" s="185"/>
      <c r="CA38" s="185"/>
      <c r="CB38" s="185"/>
      <c r="CC38" s="185"/>
      <c r="CD38" s="185"/>
      <c r="CE38" s="185"/>
      <c r="CF38" s="185"/>
      <c r="CG38" s="185"/>
      <c r="CH38" s="185"/>
      <c r="CI38" s="185"/>
      <c r="CJ38" s="185"/>
      <c r="CK38" s="185"/>
      <c r="CL38" s="185"/>
      <c r="CM38" s="185"/>
      <c r="CN38" s="185"/>
      <c r="CO38" s="185"/>
      <c r="CP38" s="185"/>
      <c r="CQ38" s="185"/>
      <c r="CR38" s="185"/>
      <c r="CS38" s="185"/>
      <c r="CT38" s="185"/>
      <c r="CU38" s="185"/>
      <c r="CV38" s="185"/>
      <c r="CW38" s="185"/>
      <c r="CX38" s="185"/>
      <c r="CY38" s="185"/>
      <c r="CZ38" s="185"/>
      <c r="DA38" s="185"/>
      <c r="DB38" s="185"/>
      <c r="DC38" s="185"/>
      <c r="DD38" s="185"/>
      <c r="DE38" s="185"/>
      <c r="DF38" s="185"/>
      <c r="DG38" s="185"/>
      <c r="DH38" s="185"/>
      <c r="DI38" s="185"/>
      <c r="DJ38" s="185"/>
      <c r="DK38" s="185"/>
      <c r="DL38" s="185"/>
      <c r="DM38" s="185"/>
      <c r="DN38" s="185"/>
      <c r="DO38" s="185"/>
      <c r="DP38" s="185"/>
      <c r="DQ38" s="185"/>
      <c r="DR38" s="185"/>
      <c r="DS38" s="185"/>
      <c r="DT38" s="185"/>
      <c r="DU38" s="185"/>
      <c r="DV38" s="185"/>
      <c r="DW38" s="185"/>
      <c r="DX38" s="185"/>
      <c r="DY38" s="185"/>
      <c r="DZ38" s="185"/>
      <c r="EA38" s="185"/>
      <c r="EB38" s="185"/>
      <c r="EC38" s="185"/>
      <c r="ED38" s="185"/>
      <c r="EE38" s="185"/>
      <c r="EF38" s="185"/>
      <c r="EG38" s="185"/>
      <c r="EH38" s="185"/>
      <c r="EI38" s="185"/>
      <c r="EJ38" s="185"/>
      <c r="EK38" s="185"/>
      <c r="EL38" s="185"/>
      <c r="EM38" s="185"/>
      <c r="EN38" s="185"/>
      <c r="EO38" s="185"/>
      <c r="EP38" s="185"/>
      <c r="EQ38" s="185"/>
      <c r="ER38" s="185"/>
      <c r="ES38" s="185"/>
      <c r="ET38" s="185"/>
      <c r="EU38" s="185"/>
      <c r="EV38" s="185"/>
      <c r="EW38" s="185"/>
      <c r="EX38" s="185"/>
      <c r="EY38" s="185"/>
      <c r="EZ38" s="185"/>
      <c r="FA38" s="185"/>
      <c r="FB38" s="185"/>
      <c r="FC38" s="185"/>
      <c r="FD38" s="185"/>
      <c r="FE38" s="185"/>
      <c r="FF38" s="185"/>
      <c r="FG38" s="185"/>
      <c r="FH38" s="185"/>
      <c r="FI38" s="185"/>
      <c r="FJ38" s="185"/>
      <c r="FK38" s="185"/>
      <c r="FL38" s="185"/>
      <c r="FM38" s="185"/>
      <c r="FN38" s="185"/>
      <c r="FO38" s="185"/>
      <c r="FP38" s="185"/>
      <c r="FQ38" s="185"/>
      <c r="FR38" s="185"/>
      <c r="FS38" s="185"/>
      <c r="FT38" s="185"/>
      <c r="FU38" s="185"/>
      <c r="FV38" s="185"/>
      <c r="FW38" s="185"/>
      <c r="FX38" s="185"/>
      <c r="FY38" s="185"/>
      <c r="FZ38" s="185"/>
      <c r="GA38" s="185"/>
      <c r="GB38" s="185"/>
      <c r="GC38" s="185"/>
      <c r="GD38" s="185"/>
      <c r="GE38" s="185"/>
      <c r="GF38" s="185"/>
      <c r="GG38" s="185"/>
      <c r="GH38" s="185"/>
      <c r="GI38" s="185"/>
      <c r="GJ38" s="185"/>
      <c r="GK38" s="185"/>
      <c r="GL38" s="185"/>
      <c r="GM38" s="185"/>
      <c r="GN38" s="185"/>
      <c r="GO38" s="185"/>
      <c r="GP38" s="185"/>
      <c r="GQ38" s="185"/>
      <c r="GR38" s="185"/>
      <c r="GS38" s="185"/>
      <c r="GT38" s="185"/>
      <c r="GU38" s="185"/>
      <c r="GV38" s="185"/>
      <c r="GW38" s="185"/>
      <c r="GX38" s="185"/>
      <c r="GY38" s="185"/>
      <c r="GZ38" s="185"/>
      <c r="HA38" s="185"/>
      <c r="HB38" s="185"/>
      <c r="HC38" s="185"/>
      <c r="HD38" s="185"/>
      <c r="HE38" s="185"/>
      <c r="HF38" s="185"/>
      <c r="HG38" s="185"/>
      <c r="HH38" s="185"/>
      <c r="HI38" s="185"/>
      <c r="HJ38" s="185"/>
      <c r="HK38" s="185"/>
      <c r="HL38" s="185"/>
      <c r="HM38" s="185"/>
      <c r="HN38" s="185"/>
      <c r="HO38" s="185"/>
      <c r="HP38" s="185"/>
      <c r="HQ38" s="185"/>
      <c r="HR38" s="185"/>
      <c r="HS38" s="185"/>
      <c r="HT38" s="185"/>
      <c r="HU38" s="185"/>
      <c r="HV38" s="185"/>
      <c r="HW38" s="185"/>
      <c r="HX38" s="185"/>
      <c r="HY38" s="185"/>
      <c r="HZ38" s="185"/>
      <c r="IA38" s="185"/>
      <c r="IB38" s="185"/>
      <c r="IC38" s="185"/>
      <c r="ID38" s="185"/>
      <c r="IE38" s="185"/>
      <c r="IF38" s="185"/>
      <c r="IG38" s="185"/>
      <c r="IH38" s="185"/>
      <c r="II38" s="185"/>
      <c r="IJ38" s="185"/>
      <c r="IK38" s="185"/>
      <c r="IL38" s="185"/>
      <c r="IM38" s="185"/>
      <c r="IN38" s="185"/>
      <c r="IO38" s="185"/>
      <c r="IP38" s="185"/>
      <c r="IQ38" s="185"/>
      <c r="IR38" s="185"/>
      <c r="IS38" s="185"/>
      <c r="IT38" s="185"/>
      <c r="IU38" s="185"/>
      <c r="IV38" s="185"/>
      <c r="IW38" s="185"/>
      <c r="IX38" s="185"/>
      <c r="IY38" s="185"/>
      <c r="IZ38" s="185"/>
      <c r="JA38" s="185"/>
      <c r="JB38" s="185"/>
      <c r="JC38" s="185"/>
      <c r="JD38" s="185"/>
      <c r="JE38" s="185"/>
      <c r="JF38" s="185"/>
      <c r="JG38" s="185"/>
      <c r="JH38" s="185"/>
      <c r="JI38" s="185"/>
      <c r="JJ38" s="185"/>
      <c r="JK38" s="185"/>
      <c r="JL38" s="185"/>
      <c r="JM38" s="185"/>
      <c r="JN38" s="185"/>
      <c r="JO38" s="185"/>
      <c r="JP38" s="185"/>
      <c r="JQ38" s="185"/>
      <c r="JR38" s="185"/>
      <c r="JS38" s="185"/>
      <c r="JT38" s="185"/>
      <c r="JU38" s="185"/>
      <c r="JV38" s="185"/>
      <c r="JW38" s="185"/>
      <c r="JX38" s="185"/>
      <c r="JY38" s="185"/>
      <c r="JZ38" s="185"/>
      <c r="KA38" s="185"/>
      <c r="KB38" s="185"/>
      <c r="KC38" s="185"/>
      <c r="KD38" s="185"/>
      <c r="KE38" s="185"/>
      <c r="KF38" s="185"/>
      <c r="KG38" s="185"/>
      <c r="KH38" s="185"/>
      <c r="KI38" s="185"/>
      <c r="KJ38" s="185"/>
      <c r="KK38" s="185"/>
      <c r="KL38" s="185"/>
      <c r="KM38" s="185"/>
      <c r="KN38" s="185"/>
      <c r="KO38" s="185"/>
      <c r="KP38" s="185"/>
      <c r="KQ38" s="185"/>
      <c r="KR38" s="185"/>
      <c r="KS38" s="185"/>
      <c r="KT38" s="185"/>
      <c r="KU38" s="185"/>
      <c r="KV38" s="185"/>
      <c r="KW38" s="185"/>
      <c r="KX38" s="185"/>
      <c r="KY38" s="185"/>
      <c r="KZ38" s="185"/>
      <c r="LA38" s="185"/>
      <c r="LB38" s="185"/>
      <c r="LC38" s="185"/>
      <c r="LD38" s="185"/>
      <c r="LE38" s="185"/>
      <c r="LF38" s="185"/>
      <c r="LG38" s="185"/>
      <c r="LH38" s="185"/>
      <c r="LI38" s="185"/>
      <c r="LJ38" s="185"/>
      <c r="LK38" s="185"/>
      <c r="LL38" s="185"/>
      <c r="LM38" s="185"/>
      <c r="LN38" s="185"/>
      <c r="LO38" s="185"/>
      <c r="LP38" s="185"/>
      <c r="LQ38" s="185"/>
      <c r="LR38" s="185"/>
      <c r="LS38" s="185"/>
      <c r="LT38" s="185"/>
      <c r="LU38" s="185"/>
      <c r="LV38" s="185"/>
      <c r="LW38" s="185"/>
      <c r="LX38" s="185"/>
      <c r="LY38" s="185"/>
      <c r="LZ38" s="185"/>
      <c r="MA38" s="185"/>
      <c r="MB38" s="185"/>
      <c r="MC38" s="185"/>
      <c r="MD38" s="185"/>
      <c r="ME38" s="185"/>
      <c r="MF38" s="185"/>
      <c r="MG38" s="185"/>
      <c r="MH38" s="185"/>
      <c r="MI38" s="185"/>
      <c r="MJ38" s="185"/>
      <c r="MK38" s="185"/>
      <c r="ML38" s="185"/>
      <c r="MM38" s="185"/>
      <c r="MN38" s="185"/>
      <c r="MO38" s="185"/>
      <c r="MP38" s="185"/>
      <c r="MQ38" s="185"/>
      <c r="MR38" s="185"/>
      <c r="MS38" s="185"/>
      <c r="MT38" s="185"/>
      <c r="MU38" s="185"/>
      <c r="MV38" s="185"/>
      <c r="MW38" s="185"/>
      <c r="MX38" s="185"/>
      <c r="MY38" s="185"/>
      <c r="MZ38" s="185"/>
      <c r="NA38" s="185"/>
      <c r="NB38" s="185"/>
      <c r="NC38" s="185"/>
      <c r="ND38" s="185"/>
      <c r="NE38" s="185"/>
      <c r="NF38" s="185"/>
      <c r="NG38" s="185"/>
      <c r="NH38" s="185"/>
      <c r="NI38" s="185"/>
      <c r="NJ38" s="185"/>
      <c r="NK38" s="185"/>
      <c r="NL38" s="185"/>
      <c r="NM38" s="185"/>
      <c r="NN38" s="185"/>
      <c r="NO38" s="185"/>
      <c r="NP38" s="185"/>
      <c r="NQ38" s="185"/>
      <c r="NR38" s="185"/>
      <c r="NS38" s="185"/>
      <c r="NT38" s="185"/>
      <c r="NU38" s="185"/>
      <c r="NV38" s="185"/>
      <c r="NW38" s="185"/>
      <c r="NX38" s="185"/>
      <c r="NY38" s="185"/>
      <c r="NZ38" s="185"/>
      <c r="OA38" s="185"/>
      <c r="OB38" s="185"/>
      <c r="OC38" s="185"/>
      <c r="OD38" s="185"/>
      <c r="OE38" s="185"/>
      <c r="OF38" s="185"/>
      <c r="OG38" s="185"/>
      <c r="OH38" s="185"/>
      <c r="OI38" s="185"/>
      <c r="OJ38" s="185"/>
      <c r="OK38" s="185"/>
      <c r="OL38" s="185"/>
      <c r="OM38" s="185"/>
      <c r="ON38" s="185"/>
      <c r="OO38" s="185"/>
      <c r="OP38" s="185"/>
      <c r="OQ38" s="185"/>
      <c r="OR38" s="185"/>
      <c r="OS38" s="185"/>
      <c r="OT38" s="185"/>
      <c r="OU38" s="185"/>
      <c r="OV38" s="185"/>
      <c r="OW38" s="185"/>
      <c r="OX38" s="185"/>
      <c r="OY38" s="185"/>
      <c r="OZ38" s="185"/>
      <c r="PA38" s="185"/>
      <c r="PB38" s="185"/>
      <c r="PC38" s="185"/>
      <c r="PD38" s="185"/>
      <c r="PE38" s="185"/>
      <c r="PF38" s="185"/>
      <c r="PG38" s="185"/>
      <c r="PH38" s="185"/>
      <c r="PI38" s="41"/>
      <c r="PJ38" s="41"/>
      <c r="PK38" s="41"/>
    </row>
    <row r="39" spans="1:427">
      <c r="A39" s="35">
        <f t="shared" si="15"/>
        <v>42609</v>
      </c>
      <c r="B39" s="36">
        <f>+'&lt;3&gt; 2016 - 2018 Forecast'!N$1672</f>
        <v>84624.868314881955</v>
      </c>
      <c r="C39" s="37">
        <v>0.3</v>
      </c>
      <c r="D39" s="36">
        <f t="shared" si="16"/>
        <v>-25387.460494464587</v>
      </c>
      <c r="E39" s="36">
        <v>30</v>
      </c>
      <c r="F39" s="36"/>
      <c r="G39" s="36"/>
      <c r="H39" s="36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43"/>
      <c r="AD39" s="43"/>
      <c r="AE39" s="43"/>
      <c r="AF39" s="43"/>
      <c r="AG39" s="43"/>
      <c r="AH39" s="43"/>
      <c r="AI39" s="43"/>
      <c r="AJ39" s="43"/>
      <c r="AK39" s="43">
        <f>$D$39/360</f>
        <v>-70.520723595734964</v>
      </c>
      <c r="AL39" s="43">
        <f t="shared" ref="AL39:BM39" si="22">$D$39/360</f>
        <v>-70.520723595734964</v>
      </c>
      <c r="AM39" s="43">
        <f t="shared" si="22"/>
        <v>-70.520723595734964</v>
      </c>
      <c r="AN39" s="43">
        <f t="shared" si="22"/>
        <v>-70.520723595734964</v>
      </c>
      <c r="AO39" s="43">
        <f t="shared" si="22"/>
        <v>-70.520723595734964</v>
      </c>
      <c r="AP39" s="43">
        <f t="shared" si="22"/>
        <v>-70.520723595734964</v>
      </c>
      <c r="AQ39" s="43">
        <f t="shared" si="22"/>
        <v>-70.520723595734964</v>
      </c>
      <c r="AR39" s="43">
        <f t="shared" si="22"/>
        <v>-70.520723595734964</v>
      </c>
      <c r="AS39" s="43">
        <f t="shared" si="22"/>
        <v>-70.520723595734964</v>
      </c>
      <c r="AT39" s="43">
        <f t="shared" si="22"/>
        <v>-70.520723595734964</v>
      </c>
      <c r="AU39" s="43">
        <f t="shared" si="22"/>
        <v>-70.520723595734964</v>
      </c>
      <c r="AV39" s="43">
        <f t="shared" si="22"/>
        <v>-70.520723595734964</v>
      </c>
      <c r="AW39" s="43">
        <f t="shared" si="22"/>
        <v>-70.520723595734964</v>
      </c>
      <c r="AX39" s="43">
        <f t="shared" si="22"/>
        <v>-70.520723595734964</v>
      </c>
      <c r="AY39" s="43">
        <f t="shared" si="22"/>
        <v>-70.520723595734964</v>
      </c>
      <c r="AZ39" s="43">
        <f t="shared" si="22"/>
        <v>-70.520723595734964</v>
      </c>
      <c r="BA39" s="43">
        <f t="shared" si="22"/>
        <v>-70.520723595734964</v>
      </c>
      <c r="BB39" s="43">
        <f t="shared" si="22"/>
        <v>-70.520723595734964</v>
      </c>
      <c r="BC39" s="43">
        <f t="shared" si="22"/>
        <v>-70.520723595734964</v>
      </c>
      <c r="BD39" s="43">
        <f t="shared" si="22"/>
        <v>-70.520723595734964</v>
      </c>
      <c r="BE39" s="43">
        <f t="shared" si="22"/>
        <v>-70.520723595734964</v>
      </c>
      <c r="BF39" s="43">
        <f t="shared" si="22"/>
        <v>-70.520723595734964</v>
      </c>
      <c r="BG39" s="43">
        <f t="shared" si="22"/>
        <v>-70.520723595734964</v>
      </c>
      <c r="BH39" s="43">
        <f t="shared" si="22"/>
        <v>-70.520723595734964</v>
      </c>
      <c r="BI39" s="43">
        <f t="shared" si="22"/>
        <v>-70.520723595734964</v>
      </c>
      <c r="BJ39" s="43">
        <f t="shared" si="22"/>
        <v>-70.520723595734964</v>
      </c>
      <c r="BK39" s="43">
        <f t="shared" si="22"/>
        <v>-70.520723595734964</v>
      </c>
      <c r="BL39" s="43">
        <f t="shared" si="22"/>
        <v>-70.520723595734964</v>
      </c>
      <c r="BM39" s="43">
        <f t="shared" si="22"/>
        <v>-70.520723595734964</v>
      </c>
      <c r="BN39" s="185"/>
      <c r="BO39" s="185"/>
      <c r="BP39" s="185"/>
      <c r="BQ39" s="185"/>
      <c r="BR39" s="185"/>
      <c r="BS39" s="185"/>
      <c r="BT39" s="185"/>
      <c r="BU39" s="185"/>
      <c r="BV39" s="185"/>
      <c r="BW39" s="185"/>
      <c r="BX39" s="185"/>
      <c r="BY39" s="185"/>
      <c r="BZ39" s="185"/>
      <c r="CA39" s="185"/>
      <c r="CB39" s="185"/>
      <c r="CC39" s="185"/>
      <c r="CD39" s="185"/>
      <c r="CE39" s="185"/>
      <c r="CF39" s="185"/>
      <c r="CG39" s="185"/>
      <c r="CH39" s="185"/>
      <c r="CI39" s="185"/>
      <c r="CJ39" s="185"/>
      <c r="CK39" s="185"/>
      <c r="CL39" s="185"/>
      <c r="CM39" s="185"/>
      <c r="CN39" s="185"/>
      <c r="CO39" s="185"/>
      <c r="CP39" s="185"/>
      <c r="CQ39" s="185"/>
      <c r="CR39" s="185"/>
      <c r="CS39" s="185"/>
      <c r="CT39" s="185"/>
      <c r="CU39" s="185"/>
      <c r="CV39" s="185"/>
      <c r="CW39" s="185"/>
      <c r="CX39" s="185"/>
      <c r="CY39" s="185"/>
      <c r="CZ39" s="185"/>
      <c r="DA39" s="185"/>
      <c r="DB39" s="185"/>
      <c r="DC39" s="185"/>
      <c r="DD39" s="185"/>
      <c r="DE39" s="185"/>
      <c r="DF39" s="185"/>
      <c r="DG39" s="185"/>
      <c r="DH39" s="185"/>
      <c r="DI39" s="185"/>
      <c r="DJ39" s="185"/>
      <c r="DK39" s="185"/>
      <c r="DL39" s="185"/>
      <c r="DM39" s="185"/>
      <c r="DN39" s="185"/>
      <c r="DO39" s="185"/>
      <c r="DP39" s="185"/>
      <c r="DQ39" s="185"/>
      <c r="DR39" s="185"/>
      <c r="DS39" s="185"/>
      <c r="DT39" s="185"/>
      <c r="DU39" s="185"/>
      <c r="DV39" s="185"/>
      <c r="DW39" s="185"/>
      <c r="DX39" s="185"/>
      <c r="DY39" s="185"/>
      <c r="DZ39" s="185"/>
      <c r="EA39" s="185"/>
      <c r="EB39" s="185"/>
      <c r="EC39" s="185"/>
      <c r="ED39" s="185"/>
      <c r="EE39" s="185"/>
      <c r="EF39" s="185"/>
      <c r="EG39" s="185"/>
      <c r="EH39" s="185"/>
      <c r="EI39" s="185"/>
      <c r="EJ39" s="185"/>
      <c r="EK39" s="185"/>
      <c r="EL39" s="185"/>
      <c r="EM39" s="185"/>
      <c r="EN39" s="185"/>
      <c r="EO39" s="185"/>
      <c r="EP39" s="185"/>
      <c r="EQ39" s="185"/>
      <c r="ER39" s="185"/>
      <c r="ES39" s="185"/>
      <c r="ET39" s="185"/>
      <c r="EU39" s="185"/>
      <c r="EV39" s="185"/>
      <c r="EW39" s="185"/>
      <c r="EX39" s="185"/>
      <c r="EY39" s="185"/>
      <c r="EZ39" s="185"/>
      <c r="FA39" s="185"/>
      <c r="FB39" s="185"/>
      <c r="FC39" s="185"/>
      <c r="FD39" s="185"/>
      <c r="FE39" s="185"/>
      <c r="FF39" s="185"/>
      <c r="FG39" s="185"/>
      <c r="FH39" s="185"/>
      <c r="FI39" s="185"/>
      <c r="FJ39" s="185"/>
      <c r="FK39" s="185"/>
      <c r="FL39" s="185"/>
      <c r="FM39" s="185"/>
      <c r="FN39" s="185"/>
      <c r="FO39" s="185"/>
      <c r="FP39" s="185"/>
      <c r="FQ39" s="185"/>
      <c r="FR39" s="185"/>
      <c r="FS39" s="185"/>
      <c r="FT39" s="185"/>
      <c r="FU39" s="185"/>
      <c r="FV39" s="185"/>
      <c r="FW39" s="185"/>
      <c r="FX39" s="185"/>
      <c r="FY39" s="185"/>
      <c r="FZ39" s="185"/>
      <c r="GA39" s="185"/>
      <c r="GB39" s="185"/>
      <c r="GC39" s="185"/>
      <c r="GD39" s="185"/>
      <c r="GE39" s="185"/>
      <c r="GF39" s="185"/>
      <c r="GG39" s="185"/>
      <c r="GH39" s="185"/>
      <c r="GI39" s="185"/>
      <c r="GJ39" s="185"/>
      <c r="GK39" s="185"/>
      <c r="GL39" s="185"/>
      <c r="GM39" s="185"/>
      <c r="GN39" s="185"/>
      <c r="GO39" s="185"/>
      <c r="GP39" s="185"/>
      <c r="GQ39" s="185"/>
      <c r="GR39" s="185"/>
      <c r="GS39" s="185"/>
      <c r="GT39" s="185"/>
      <c r="GU39" s="185"/>
      <c r="GV39" s="185"/>
      <c r="GW39" s="185"/>
      <c r="GX39" s="185"/>
      <c r="GY39" s="185"/>
      <c r="GZ39" s="185"/>
      <c r="HA39" s="185"/>
      <c r="HB39" s="185"/>
      <c r="HC39" s="185"/>
      <c r="HD39" s="185"/>
      <c r="HE39" s="185"/>
      <c r="HF39" s="185"/>
      <c r="HG39" s="185"/>
      <c r="HH39" s="185"/>
      <c r="HI39" s="185"/>
      <c r="HJ39" s="185"/>
      <c r="HK39" s="185"/>
      <c r="HL39" s="185"/>
      <c r="HM39" s="185"/>
      <c r="HN39" s="185"/>
      <c r="HO39" s="185"/>
      <c r="HP39" s="185"/>
      <c r="HQ39" s="185"/>
      <c r="HR39" s="185"/>
      <c r="HS39" s="185"/>
      <c r="HT39" s="185"/>
      <c r="HU39" s="185"/>
      <c r="HV39" s="185"/>
      <c r="HW39" s="185"/>
      <c r="HX39" s="185"/>
      <c r="HY39" s="185"/>
      <c r="HZ39" s="185"/>
      <c r="IA39" s="185"/>
      <c r="IB39" s="185"/>
      <c r="IC39" s="185"/>
      <c r="ID39" s="185"/>
      <c r="IE39" s="185"/>
      <c r="IF39" s="185"/>
      <c r="IG39" s="185"/>
      <c r="IH39" s="185"/>
      <c r="II39" s="185"/>
      <c r="IJ39" s="185"/>
      <c r="IK39" s="185"/>
      <c r="IL39" s="185"/>
      <c r="IM39" s="185"/>
      <c r="IN39" s="185"/>
      <c r="IO39" s="185"/>
      <c r="IP39" s="185"/>
      <c r="IQ39" s="185"/>
      <c r="IR39" s="185"/>
      <c r="IS39" s="185"/>
      <c r="IT39" s="185"/>
      <c r="IU39" s="185"/>
      <c r="IV39" s="185"/>
      <c r="IW39" s="185"/>
      <c r="IX39" s="185"/>
      <c r="IY39" s="185"/>
      <c r="IZ39" s="185"/>
      <c r="JA39" s="185"/>
      <c r="JB39" s="185"/>
      <c r="JC39" s="185"/>
      <c r="JD39" s="185"/>
      <c r="JE39" s="185"/>
      <c r="JF39" s="185"/>
      <c r="JG39" s="185"/>
      <c r="JH39" s="185"/>
      <c r="JI39" s="185"/>
      <c r="JJ39" s="185"/>
      <c r="JK39" s="185"/>
      <c r="JL39" s="185"/>
      <c r="JM39" s="185"/>
      <c r="JN39" s="185"/>
      <c r="JO39" s="185"/>
      <c r="JP39" s="185"/>
      <c r="JQ39" s="185"/>
      <c r="JR39" s="185"/>
      <c r="JS39" s="185"/>
      <c r="JT39" s="185"/>
      <c r="JU39" s="185"/>
      <c r="JV39" s="185"/>
      <c r="JW39" s="185"/>
      <c r="JX39" s="185"/>
      <c r="JY39" s="185"/>
      <c r="JZ39" s="185"/>
      <c r="KA39" s="185"/>
      <c r="KB39" s="185"/>
      <c r="KC39" s="185"/>
      <c r="KD39" s="185"/>
      <c r="KE39" s="185"/>
      <c r="KF39" s="185"/>
      <c r="KG39" s="185"/>
      <c r="KH39" s="185"/>
      <c r="KI39" s="185"/>
      <c r="KJ39" s="185"/>
      <c r="KK39" s="185"/>
      <c r="KL39" s="185"/>
      <c r="KM39" s="185"/>
      <c r="KN39" s="185"/>
      <c r="KO39" s="185"/>
      <c r="KP39" s="185"/>
      <c r="KQ39" s="185"/>
      <c r="KR39" s="185"/>
      <c r="KS39" s="185"/>
      <c r="KT39" s="185"/>
      <c r="KU39" s="185"/>
      <c r="KV39" s="185"/>
      <c r="KW39" s="185"/>
      <c r="KX39" s="185"/>
      <c r="KY39" s="185"/>
      <c r="KZ39" s="185"/>
      <c r="LA39" s="185"/>
      <c r="LB39" s="185"/>
      <c r="LC39" s="185"/>
      <c r="LD39" s="185"/>
      <c r="LE39" s="185"/>
      <c r="LF39" s="185"/>
      <c r="LG39" s="185"/>
      <c r="LH39" s="185"/>
      <c r="LI39" s="185"/>
      <c r="LJ39" s="185"/>
      <c r="LK39" s="185"/>
      <c r="LL39" s="185"/>
      <c r="LM39" s="185"/>
      <c r="LN39" s="185"/>
      <c r="LO39" s="185"/>
      <c r="LP39" s="185"/>
      <c r="LQ39" s="185"/>
      <c r="LR39" s="185"/>
      <c r="LS39" s="185"/>
      <c r="LT39" s="185"/>
      <c r="LU39" s="185"/>
      <c r="LV39" s="185"/>
      <c r="LW39" s="185"/>
      <c r="LX39" s="185"/>
      <c r="LY39" s="185"/>
      <c r="LZ39" s="185"/>
      <c r="MA39" s="185"/>
      <c r="MB39" s="185"/>
      <c r="MC39" s="185"/>
      <c r="MD39" s="185"/>
      <c r="ME39" s="185"/>
      <c r="MF39" s="185"/>
      <c r="MG39" s="185"/>
      <c r="MH39" s="185"/>
      <c r="MI39" s="185"/>
      <c r="MJ39" s="185"/>
      <c r="MK39" s="185"/>
      <c r="ML39" s="185"/>
      <c r="MM39" s="185"/>
      <c r="MN39" s="185"/>
      <c r="MO39" s="185"/>
      <c r="MP39" s="185"/>
      <c r="MQ39" s="185"/>
      <c r="MR39" s="185"/>
      <c r="MS39" s="185"/>
      <c r="MT39" s="185"/>
      <c r="MU39" s="185"/>
      <c r="MV39" s="185"/>
      <c r="MW39" s="185"/>
      <c r="MX39" s="185"/>
      <c r="MY39" s="185"/>
      <c r="MZ39" s="185"/>
      <c r="NA39" s="185"/>
      <c r="NB39" s="185"/>
      <c r="NC39" s="185"/>
      <c r="ND39" s="185"/>
      <c r="NE39" s="185"/>
      <c r="NF39" s="185"/>
      <c r="NG39" s="185"/>
      <c r="NH39" s="185"/>
      <c r="NI39" s="185"/>
      <c r="NJ39" s="185"/>
      <c r="NK39" s="185"/>
      <c r="NL39" s="185"/>
      <c r="NM39" s="185"/>
      <c r="NN39" s="185"/>
      <c r="NO39" s="185"/>
      <c r="NP39" s="185"/>
      <c r="NQ39" s="185"/>
      <c r="NR39" s="185"/>
      <c r="NS39" s="185"/>
      <c r="NT39" s="185"/>
      <c r="NU39" s="185"/>
      <c r="NV39" s="185"/>
      <c r="NW39" s="185"/>
      <c r="NX39" s="185"/>
      <c r="NY39" s="185"/>
      <c r="NZ39" s="185"/>
      <c r="OA39" s="185"/>
      <c r="OB39" s="185"/>
      <c r="OC39" s="185"/>
      <c r="OD39" s="185"/>
      <c r="OE39" s="185"/>
      <c r="OF39" s="185"/>
      <c r="OG39" s="185"/>
      <c r="OH39" s="185"/>
      <c r="OI39" s="185"/>
      <c r="OJ39" s="185"/>
      <c r="OK39" s="185"/>
      <c r="OL39" s="185"/>
      <c r="OM39" s="185"/>
      <c r="ON39" s="185"/>
      <c r="OO39" s="185"/>
      <c r="OP39" s="185"/>
      <c r="OQ39" s="185"/>
      <c r="OR39" s="185"/>
      <c r="OS39" s="185"/>
      <c r="OT39" s="185"/>
      <c r="OU39" s="185"/>
      <c r="OV39" s="185"/>
      <c r="OW39" s="185"/>
      <c r="OX39" s="185"/>
      <c r="OY39" s="185"/>
      <c r="OZ39" s="185"/>
      <c r="PA39" s="185"/>
      <c r="PB39" s="185"/>
      <c r="PC39" s="185"/>
      <c r="PD39" s="185"/>
      <c r="PE39" s="185"/>
      <c r="PF39" s="185"/>
      <c r="PG39" s="185"/>
      <c r="PH39" s="185"/>
      <c r="PI39" s="41"/>
      <c r="PJ39" s="41"/>
      <c r="PK39" s="41"/>
    </row>
    <row r="40" spans="1:427">
      <c r="A40" s="35">
        <f t="shared" si="15"/>
        <v>42639</v>
      </c>
      <c r="B40" s="36">
        <f>+'&lt;3&gt; 2016 - 2018 Forecast'!O$1672</f>
        <v>61985.71633191657</v>
      </c>
      <c r="C40" s="37">
        <v>0.3</v>
      </c>
      <c r="D40" s="36">
        <f t="shared" si="16"/>
        <v>-18595.71489957497</v>
      </c>
      <c r="E40" s="36">
        <v>30</v>
      </c>
      <c r="F40" s="36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36"/>
      <c r="AA40" s="36"/>
      <c r="AB40" s="36"/>
      <c r="AC40" s="43"/>
      <c r="AD40" s="43"/>
      <c r="AE40" s="43"/>
      <c r="AF40" s="43"/>
      <c r="AG40" s="43"/>
      <c r="AH40" s="43"/>
      <c r="AI40" s="43"/>
      <c r="AJ40" s="43"/>
      <c r="AK40" s="43"/>
      <c r="AL40" s="43">
        <f>$D$40/360</f>
        <v>-51.65476360993047</v>
      </c>
      <c r="AM40" s="43">
        <f t="shared" ref="AM40:BM40" si="23">$D$40/360</f>
        <v>-51.65476360993047</v>
      </c>
      <c r="AN40" s="43">
        <f t="shared" si="23"/>
        <v>-51.65476360993047</v>
      </c>
      <c r="AO40" s="43">
        <f t="shared" si="23"/>
        <v>-51.65476360993047</v>
      </c>
      <c r="AP40" s="43">
        <f t="shared" si="23"/>
        <v>-51.65476360993047</v>
      </c>
      <c r="AQ40" s="43">
        <f t="shared" si="23"/>
        <v>-51.65476360993047</v>
      </c>
      <c r="AR40" s="43">
        <f t="shared" si="23"/>
        <v>-51.65476360993047</v>
      </c>
      <c r="AS40" s="43">
        <f t="shared" si="23"/>
        <v>-51.65476360993047</v>
      </c>
      <c r="AT40" s="43">
        <f t="shared" si="23"/>
        <v>-51.65476360993047</v>
      </c>
      <c r="AU40" s="43">
        <f t="shared" si="23"/>
        <v>-51.65476360993047</v>
      </c>
      <c r="AV40" s="43">
        <f t="shared" si="23"/>
        <v>-51.65476360993047</v>
      </c>
      <c r="AW40" s="43">
        <f t="shared" si="23"/>
        <v>-51.65476360993047</v>
      </c>
      <c r="AX40" s="43">
        <f t="shared" si="23"/>
        <v>-51.65476360993047</v>
      </c>
      <c r="AY40" s="43">
        <f t="shared" si="23"/>
        <v>-51.65476360993047</v>
      </c>
      <c r="AZ40" s="43">
        <f t="shared" si="23"/>
        <v>-51.65476360993047</v>
      </c>
      <c r="BA40" s="43">
        <f t="shared" si="23"/>
        <v>-51.65476360993047</v>
      </c>
      <c r="BB40" s="43">
        <f t="shared" si="23"/>
        <v>-51.65476360993047</v>
      </c>
      <c r="BC40" s="43">
        <f t="shared" si="23"/>
        <v>-51.65476360993047</v>
      </c>
      <c r="BD40" s="43">
        <f t="shared" si="23"/>
        <v>-51.65476360993047</v>
      </c>
      <c r="BE40" s="43">
        <f t="shared" si="23"/>
        <v>-51.65476360993047</v>
      </c>
      <c r="BF40" s="43">
        <f t="shared" si="23"/>
        <v>-51.65476360993047</v>
      </c>
      <c r="BG40" s="43">
        <f t="shared" si="23"/>
        <v>-51.65476360993047</v>
      </c>
      <c r="BH40" s="43">
        <f t="shared" si="23"/>
        <v>-51.65476360993047</v>
      </c>
      <c r="BI40" s="43">
        <f t="shared" si="23"/>
        <v>-51.65476360993047</v>
      </c>
      <c r="BJ40" s="43">
        <f t="shared" si="23"/>
        <v>-51.65476360993047</v>
      </c>
      <c r="BK40" s="43">
        <f t="shared" si="23"/>
        <v>-51.65476360993047</v>
      </c>
      <c r="BL40" s="43">
        <f t="shared" si="23"/>
        <v>-51.65476360993047</v>
      </c>
      <c r="BM40" s="43">
        <f t="shared" si="23"/>
        <v>-51.65476360993047</v>
      </c>
      <c r="BN40" s="185"/>
      <c r="BO40" s="185"/>
      <c r="BP40" s="185"/>
      <c r="BQ40" s="185"/>
      <c r="BR40" s="185"/>
      <c r="BS40" s="185"/>
      <c r="BT40" s="185"/>
      <c r="BU40" s="185"/>
      <c r="BV40" s="185"/>
      <c r="BW40" s="185"/>
      <c r="BX40" s="185"/>
      <c r="BY40" s="185"/>
      <c r="BZ40" s="185"/>
      <c r="CA40" s="185"/>
      <c r="CB40" s="185"/>
      <c r="CC40" s="185"/>
      <c r="CD40" s="185"/>
      <c r="CE40" s="185"/>
      <c r="CF40" s="185"/>
      <c r="CG40" s="185"/>
      <c r="CH40" s="185"/>
      <c r="CI40" s="185"/>
      <c r="CJ40" s="185"/>
      <c r="CK40" s="185"/>
      <c r="CL40" s="185"/>
      <c r="CM40" s="185"/>
      <c r="CN40" s="185"/>
      <c r="CO40" s="185"/>
      <c r="CP40" s="185"/>
      <c r="CQ40" s="185"/>
      <c r="CR40" s="185"/>
      <c r="CS40" s="185"/>
      <c r="CT40" s="185"/>
      <c r="CU40" s="185"/>
      <c r="CV40" s="185"/>
      <c r="CW40" s="185"/>
      <c r="CX40" s="185"/>
      <c r="CY40" s="185"/>
      <c r="CZ40" s="185"/>
      <c r="DA40" s="185"/>
      <c r="DB40" s="185"/>
      <c r="DC40" s="185"/>
      <c r="DD40" s="185"/>
      <c r="DE40" s="185"/>
      <c r="DF40" s="185"/>
      <c r="DG40" s="185"/>
      <c r="DH40" s="185"/>
      <c r="DI40" s="185"/>
      <c r="DJ40" s="185"/>
      <c r="DK40" s="185"/>
      <c r="DL40" s="185"/>
      <c r="DM40" s="185"/>
      <c r="DN40" s="185"/>
      <c r="DO40" s="185"/>
      <c r="DP40" s="185"/>
      <c r="DQ40" s="185"/>
      <c r="DR40" s="185"/>
      <c r="DS40" s="185"/>
      <c r="DT40" s="185"/>
      <c r="DU40" s="185"/>
      <c r="DV40" s="185"/>
      <c r="DW40" s="185"/>
      <c r="DX40" s="185"/>
      <c r="DY40" s="185"/>
      <c r="DZ40" s="185"/>
      <c r="EA40" s="185"/>
      <c r="EB40" s="185"/>
      <c r="EC40" s="185"/>
      <c r="ED40" s="185"/>
      <c r="EE40" s="185"/>
      <c r="EF40" s="185"/>
      <c r="EG40" s="185"/>
      <c r="EH40" s="185"/>
      <c r="EI40" s="185"/>
      <c r="EJ40" s="185"/>
      <c r="EK40" s="185"/>
      <c r="EL40" s="185"/>
      <c r="EM40" s="185"/>
      <c r="EN40" s="185"/>
      <c r="EO40" s="185"/>
      <c r="EP40" s="185"/>
      <c r="EQ40" s="185"/>
      <c r="ER40" s="185"/>
      <c r="ES40" s="185"/>
      <c r="ET40" s="185"/>
      <c r="EU40" s="185"/>
      <c r="EV40" s="185"/>
      <c r="EW40" s="185"/>
      <c r="EX40" s="185"/>
      <c r="EY40" s="185"/>
      <c r="EZ40" s="185"/>
      <c r="FA40" s="185"/>
      <c r="FB40" s="185"/>
      <c r="FC40" s="185"/>
      <c r="FD40" s="185"/>
      <c r="FE40" s="185"/>
      <c r="FF40" s="185"/>
      <c r="FG40" s="185"/>
      <c r="FH40" s="185"/>
      <c r="FI40" s="185"/>
      <c r="FJ40" s="185"/>
      <c r="FK40" s="185"/>
      <c r="FL40" s="185"/>
      <c r="FM40" s="185"/>
      <c r="FN40" s="185"/>
      <c r="FO40" s="185"/>
      <c r="FP40" s="185"/>
      <c r="FQ40" s="185"/>
      <c r="FR40" s="185"/>
      <c r="FS40" s="185"/>
      <c r="FT40" s="185"/>
      <c r="FU40" s="185"/>
      <c r="FV40" s="185"/>
      <c r="FW40" s="185"/>
      <c r="FX40" s="185"/>
      <c r="FY40" s="185"/>
      <c r="FZ40" s="185"/>
      <c r="GA40" s="185"/>
      <c r="GB40" s="185"/>
      <c r="GC40" s="185"/>
      <c r="GD40" s="185"/>
      <c r="GE40" s="185"/>
      <c r="GF40" s="185"/>
      <c r="GG40" s="185"/>
      <c r="GH40" s="185"/>
      <c r="GI40" s="185"/>
      <c r="GJ40" s="185"/>
      <c r="GK40" s="185"/>
      <c r="GL40" s="185"/>
      <c r="GM40" s="185"/>
      <c r="GN40" s="185"/>
      <c r="GO40" s="185"/>
      <c r="GP40" s="185"/>
      <c r="GQ40" s="185"/>
      <c r="GR40" s="185"/>
      <c r="GS40" s="185"/>
      <c r="GT40" s="185"/>
      <c r="GU40" s="185"/>
      <c r="GV40" s="185"/>
      <c r="GW40" s="185"/>
      <c r="GX40" s="185"/>
      <c r="GY40" s="185"/>
      <c r="GZ40" s="185"/>
      <c r="HA40" s="185"/>
      <c r="HB40" s="185"/>
      <c r="HC40" s="185"/>
      <c r="HD40" s="185"/>
      <c r="HE40" s="185"/>
      <c r="HF40" s="185"/>
      <c r="HG40" s="185"/>
      <c r="HH40" s="185"/>
      <c r="HI40" s="185"/>
      <c r="HJ40" s="185"/>
      <c r="HK40" s="185"/>
      <c r="HL40" s="185"/>
      <c r="HM40" s="185"/>
      <c r="HN40" s="185"/>
      <c r="HO40" s="185"/>
      <c r="HP40" s="185"/>
      <c r="HQ40" s="185"/>
      <c r="HR40" s="185"/>
      <c r="HS40" s="185"/>
      <c r="HT40" s="185"/>
      <c r="HU40" s="185"/>
      <c r="HV40" s="185"/>
      <c r="HW40" s="185"/>
      <c r="HX40" s="185"/>
      <c r="HY40" s="185"/>
      <c r="HZ40" s="185"/>
      <c r="IA40" s="185"/>
      <c r="IB40" s="185"/>
      <c r="IC40" s="185"/>
      <c r="ID40" s="185"/>
      <c r="IE40" s="185"/>
      <c r="IF40" s="185"/>
      <c r="IG40" s="185"/>
      <c r="IH40" s="185"/>
      <c r="II40" s="185"/>
      <c r="IJ40" s="185"/>
      <c r="IK40" s="185"/>
      <c r="IL40" s="185"/>
      <c r="IM40" s="185"/>
      <c r="IN40" s="185"/>
      <c r="IO40" s="185"/>
      <c r="IP40" s="185"/>
      <c r="IQ40" s="185"/>
      <c r="IR40" s="185"/>
      <c r="IS40" s="185"/>
      <c r="IT40" s="185"/>
      <c r="IU40" s="185"/>
      <c r="IV40" s="185"/>
      <c r="IW40" s="185"/>
      <c r="IX40" s="185"/>
      <c r="IY40" s="185"/>
      <c r="IZ40" s="185"/>
      <c r="JA40" s="185"/>
      <c r="JB40" s="185"/>
      <c r="JC40" s="185"/>
      <c r="JD40" s="185"/>
      <c r="JE40" s="185"/>
      <c r="JF40" s="185"/>
      <c r="JG40" s="185"/>
      <c r="JH40" s="185"/>
      <c r="JI40" s="185"/>
      <c r="JJ40" s="185"/>
      <c r="JK40" s="185"/>
      <c r="JL40" s="185"/>
      <c r="JM40" s="185"/>
      <c r="JN40" s="185"/>
      <c r="JO40" s="185"/>
      <c r="JP40" s="185"/>
      <c r="JQ40" s="185"/>
      <c r="JR40" s="185"/>
      <c r="JS40" s="185"/>
      <c r="JT40" s="185"/>
      <c r="JU40" s="185"/>
      <c r="JV40" s="185"/>
      <c r="JW40" s="185"/>
      <c r="JX40" s="185"/>
      <c r="JY40" s="185"/>
      <c r="JZ40" s="185"/>
      <c r="KA40" s="185"/>
      <c r="KB40" s="185"/>
      <c r="KC40" s="185"/>
      <c r="KD40" s="185"/>
      <c r="KE40" s="185"/>
      <c r="KF40" s="185"/>
      <c r="KG40" s="185"/>
      <c r="KH40" s="185"/>
      <c r="KI40" s="185"/>
      <c r="KJ40" s="185"/>
      <c r="KK40" s="185"/>
      <c r="KL40" s="185"/>
      <c r="KM40" s="185"/>
      <c r="KN40" s="185"/>
      <c r="KO40" s="185"/>
      <c r="KP40" s="185"/>
      <c r="KQ40" s="185"/>
      <c r="KR40" s="185"/>
      <c r="KS40" s="185"/>
      <c r="KT40" s="185"/>
      <c r="KU40" s="185"/>
      <c r="KV40" s="185"/>
      <c r="KW40" s="185"/>
      <c r="KX40" s="185"/>
      <c r="KY40" s="185"/>
      <c r="KZ40" s="185"/>
      <c r="LA40" s="185"/>
      <c r="LB40" s="185"/>
      <c r="LC40" s="185"/>
      <c r="LD40" s="185"/>
      <c r="LE40" s="185"/>
      <c r="LF40" s="185"/>
      <c r="LG40" s="185"/>
      <c r="LH40" s="185"/>
      <c r="LI40" s="185"/>
      <c r="LJ40" s="185"/>
      <c r="LK40" s="185"/>
      <c r="LL40" s="185"/>
      <c r="LM40" s="185"/>
      <c r="LN40" s="185"/>
      <c r="LO40" s="185"/>
      <c r="LP40" s="185"/>
      <c r="LQ40" s="185"/>
      <c r="LR40" s="185"/>
      <c r="LS40" s="185"/>
      <c r="LT40" s="185"/>
      <c r="LU40" s="185"/>
      <c r="LV40" s="185"/>
      <c r="LW40" s="185"/>
      <c r="LX40" s="185"/>
      <c r="LY40" s="185"/>
      <c r="LZ40" s="185"/>
      <c r="MA40" s="185"/>
      <c r="MB40" s="185"/>
      <c r="MC40" s="185"/>
      <c r="MD40" s="185"/>
      <c r="ME40" s="185"/>
      <c r="MF40" s="185"/>
      <c r="MG40" s="185"/>
      <c r="MH40" s="185"/>
      <c r="MI40" s="185"/>
      <c r="MJ40" s="185"/>
      <c r="MK40" s="185"/>
      <c r="ML40" s="185"/>
      <c r="MM40" s="185"/>
      <c r="MN40" s="185"/>
      <c r="MO40" s="185"/>
      <c r="MP40" s="185"/>
      <c r="MQ40" s="185"/>
      <c r="MR40" s="185"/>
      <c r="MS40" s="185"/>
      <c r="MT40" s="185"/>
      <c r="MU40" s="185"/>
      <c r="MV40" s="185"/>
      <c r="MW40" s="185"/>
      <c r="MX40" s="185"/>
      <c r="MY40" s="185"/>
      <c r="MZ40" s="185"/>
      <c r="NA40" s="185"/>
      <c r="NB40" s="185"/>
      <c r="NC40" s="185"/>
      <c r="ND40" s="185"/>
      <c r="NE40" s="185"/>
      <c r="NF40" s="185"/>
      <c r="NG40" s="185"/>
      <c r="NH40" s="185"/>
      <c r="NI40" s="185"/>
      <c r="NJ40" s="185"/>
      <c r="NK40" s="185"/>
      <c r="NL40" s="185"/>
      <c r="NM40" s="185"/>
      <c r="NN40" s="185"/>
      <c r="NO40" s="185"/>
      <c r="NP40" s="185"/>
      <c r="NQ40" s="185"/>
      <c r="NR40" s="185"/>
      <c r="NS40" s="185"/>
      <c r="NT40" s="185"/>
      <c r="NU40" s="185"/>
      <c r="NV40" s="185"/>
      <c r="NW40" s="185"/>
      <c r="NX40" s="185"/>
      <c r="NY40" s="185"/>
      <c r="NZ40" s="185"/>
      <c r="OA40" s="185"/>
      <c r="OB40" s="185"/>
      <c r="OC40" s="185"/>
      <c r="OD40" s="185"/>
      <c r="OE40" s="185"/>
      <c r="OF40" s="185"/>
      <c r="OG40" s="185"/>
      <c r="OH40" s="185"/>
      <c r="OI40" s="185"/>
      <c r="OJ40" s="185"/>
      <c r="OK40" s="185"/>
      <c r="OL40" s="185"/>
      <c r="OM40" s="185"/>
      <c r="ON40" s="185"/>
      <c r="OO40" s="185"/>
      <c r="OP40" s="185"/>
      <c r="OQ40" s="185"/>
      <c r="OR40" s="185"/>
      <c r="OS40" s="185"/>
      <c r="OT40" s="185"/>
      <c r="OU40" s="185"/>
      <c r="OV40" s="185"/>
      <c r="OW40" s="185"/>
      <c r="OX40" s="185"/>
      <c r="OY40" s="185"/>
      <c r="OZ40" s="185"/>
      <c r="PA40" s="185"/>
      <c r="PB40" s="185"/>
      <c r="PC40" s="185"/>
      <c r="PD40" s="185"/>
      <c r="PE40" s="185"/>
      <c r="PF40" s="185"/>
      <c r="PG40" s="185"/>
      <c r="PH40" s="185"/>
      <c r="PI40" s="41"/>
      <c r="PJ40" s="41"/>
      <c r="PK40" s="41"/>
    </row>
    <row r="41" spans="1:427">
      <c r="A41" s="35">
        <f t="shared" si="15"/>
        <v>42669</v>
      </c>
      <c r="B41" s="36">
        <f>+'&lt;3&gt; 2016 - 2018 Forecast'!P$1672</f>
        <v>49441.201776091068</v>
      </c>
      <c r="C41" s="37">
        <v>0.3</v>
      </c>
      <c r="D41" s="36">
        <f t="shared" si="16"/>
        <v>-14832.360532827319</v>
      </c>
      <c r="E41" s="36">
        <v>30</v>
      </c>
      <c r="F41" s="36"/>
      <c r="G41" s="36"/>
      <c r="H41" s="36"/>
      <c r="I41" s="36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36"/>
      <c r="AA41" s="36"/>
      <c r="AB41" s="36"/>
      <c r="AC41" s="43"/>
      <c r="AD41" s="43"/>
      <c r="AE41" s="43"/>
      <c r="AF41" s="43"/>
      <c r="AG41" s="43"/>
      <c r="AH41" s="43"/>
      <c r="AI41" s="43"/>
      <c r="AJ41" s="43"/>
      <c r="AK41" s="43"/>
      <c r="AL41" s="43"/>
      <c r="AM41" s="43">
        <f>$D$41/360</f>
        <v>-41.201001480075888</v>
      </c>
      <c r="AN41" s="43">
        <f t="shared" ref="AN41:BM41" si="24">$D$41/360</f>
        <v>-41.201001480075888</v>
      </c>
      <c r="AO41" s="43">
        <f t="shared" si="24"/>
        <v>-41.201001480075888</v>
      </c>
      <c r="AP41" s="43">
        <f t="shared" si="24"/>
        <v>-41.201001480075888</v>
      </c>
      <c r="AQ41" s="43">
        <f t="shared" si="24"/>
        <v>-41.201001480075888</v>
      </c>
      <c r="AR41" s="43">
        <f t="shared" si="24"/>
        <v>-41.201001480075888</v>
      </c>
      <c r="AS41" s="43">
        <f t="shared" si="24"/>
        <v>-41.201001480075888</v>
      </c>
      <c r="AT41" s="43">
        <f t="shared" si="24"/>
        <v>-41.201001480075888</v>
      </c>
      <c r="AU41" s="43">
        <f t="shared" si="24"/>
        <v>-41.201001480075888</v>
      </c>
      <c r="AV41" s="43">
        <f t="shared" si="24"/>
        <v>-41.201001480075888</v>
      </c>
      <c r="AW41" s="43">
        <f t="shared" si="24"/>
        <v>-41.201001480075888</v>
      </c>
      <c r="AX41" s="43">
        <f t="shared" si="24"/>
        <v>-41.201001480075888</v>
      </c>
      <c r="AY41" s="43">
        <f t="shared" si="24"/>
        <v>-41.201001480075888</v>
      </c>
      <c r="AZ41" s="43">
        <f t="shared" si="24"/>
        <v>-41.201001480075888</v>
      </c>
      <c r="BA41" s="43">
        <f t="shared" si="24"/>
        <v>-41.201001480075888</v>
      </c>
      <c r="BB41" s="43">
        <f t="shared" si="24"/>
        <v>-41.201001480075888</v>
      </c>
      <c r="BC41" s="43">
        <f t="shared" si="24"/>
        <v>-41.201001480075888</v>
      </c>
      <c r="BD41" s="43">
        <f t="shared" si="24"/>
        <v>-41.201001480075888</v>
      </c>
      <c r="BE41" s="43">
        <f t="shared" si="24"/>
        <v>-41.201001480075888</v>
      </c>
      <c r="BF41" s="43">
        <f t="shared" si="24"/>
        <v>-41.201001480075888</v>
      </c>
      <c r="BG41" s="43">
        <f t="shared" si="24"/>
        <v>-41.201001480075888</v>
      </c>
      <c r="BH41" s="43">
        <f t="shared" si="24"/>
        <v>-41.201001480075888</v>
      </c>
      <c r="BI41" s="43">
        <f t="shared" si="24"/>
        <v>-41.201001480075888</v>
      </c>
      <c r="BJ41" s="43">
        <f t="shared" si="24"/>
        <v>-41.201001480075888</v>
      </c>
      <c r="BK41" s="43">
        <f t="shared" si="24"/>
        <v>-41.201001480075888</v>
      </c>
      <c r="BL41" s="43">
        <f t="shared" si="24"/>
        <v>-41.201001480075888</v>
      </c>
      <c r="BM41" s="43">
        <f t="shared" si="24"/>
        <v>-41.201001480075888</v>
      </c>
      <c r="BN41" s="185"/>
      <c r="BO41" s="185"/>
      <c r="BP41" s="185"/>
      <c r="BQ41" s="185"/>
      <c r="BR41" s="185"/>
      <c r="BS41" s="185"/>
      <c r="BT41" s="185"/>
      <c r="BU41" s="185"/>
      <c r="BV41" s="185"/>
      <c r="BW41" s="185"/>
      <c r="BX41" s="185"/>
      <c r="BY41" s="185"/>
      <c r="BZ41" s="185"/>
      <c r="CA41" s="185"/>
      <c r="CB41" s="185"/>
      <c r="CC41" s="185"/>
      <c r="CD41" s="185"/>
      <c r="CE41" s="185"/>
      <c r="CF41" s="185"/>
      <c r="CG41" s="185"/>
      <c r="CH41" s="185"/>
      <c r="CI41" s="185"/>
      <c r="CJ41" s="185"/>
      <c r="CK41" s="185"/>
      <c r="CL41" s="185"/>
      <c r="CM41" s="185"/>
      <c r="CN41" s="185"/>
      <c r="CO41" s="185"/>
      <c r="CP41" s="185"/>
      <c r="CQ41" s="185"/>
      <c r="CR41" s="185"/>
      <c r="CS41" s="185"/>
      <c r="CT41" s="185"/>
      <c r="CU41" s="185"/>
      <c r="CV41" s="185"/>
      <c r="CW41" s="185"/>
      <c r="CX41" s="185"/>
      <c r="CY41" s="185"/>
      <c r="CZ41" s="185"/>
      <c r="DA41" s="185"/>
      <c r="DB41" s="185"/>
      <c r="DC41" s="185"/>
      <c r="DD41" s="185"/>
      <c r="DE41" s="185"/>
      <c r="DF41" s="185"/>
      <c r="DG41" s="185"/>
      <c r="DH41" s="185"/>
      <c r="DI41" s="185"/>
      <c r="DJ41" s="185"/>
      <c r="DK41" s="185"/>
      <c r="DL41" s="185"/>
      <c r="DM41" s="185"/>
      <c r="DN41" s="185"/>
      <c r="DO41" s="185"/>
      <c r="DP41" s="185"/>
      <c r="DQ41" s="185"/>
      <c r="DR41" s="185"/>
      <c r="DS41" s="185"/>
      <c r="DT41" s="185"/>
      <c r="DU41" s="185"/>
      <c r="DV41" s="185"/>
      <c r="DW41" s="185"/>
      <c r="DX41" s="185"/>
      <c r="DY41" s="185"/>
      <c r="DZ41" s="185"/>
      <c r="EA41" s="185"/>
      <c r="EB41" s="185"/>
      <c r="EC41" s="185"/>
      <c r="ED41" s="185"/>
      <c r="EE41" s="185"/>
      <c r="EF41" s="185"/>
      <c r="EG41" s="185"/>
      <c r="EH41" s="185"/>
      <c r="EI41" s="185"/>
      <c r="EJ41" s="185"/>
      <c r="EK41" s="185"/>
      <c r="EL41" s="185"/>
      <c r="EM41" s="185"/>
      <c r="EN41" s="185"/>
      <c r="EO41" s="185"/>
      <c r="EP41" s="185"/>
      <c r="EQ41" s="185"/>
      <c r="ER41" s="185"/>
      <c r="ES41" s="185"/>
      <c r="ET41" s="185"/>
      <c r="EU41" s="185"/>
      <c r="EV41" s="185"/>
      <c r="EW41" s="185"/>
      <c r="EX41" s="185"/>
      <c r="EY41" s="185"/>
      <c r="EZ41" s="185"/>
      <c r="FA41" s="185"/>
      <c r="FB41" s="185"/>
      <c r="FC41" s="185"/>
      <c r="FD41" s="185"/>
      <c r="FE41" s="185"/>
      <c r="FF41" s="185"/>
      <c r="FG41" s="185"/>
      <c r="FH41" s="185"/>
      <c r="FI41" s="185"/>
      <c r="FJ41" s="185"/>
      <c r="FK41" s="185"/>
      <c r="FL41" s="185"/>
      <c r="FM41" s="185"/>
      <c r="FN41" s="185"/>
      <c r="FO41" s="185"/>
      <c r="FP41" s="185"/>
      <c r="FQ41" s="185"/>
      <c r="FR41" s="185"/>
      <c r="FS41" s="185"/>
      <c r="FT41" s="185"/>
      <c r="FU41" s="185"/>
      <c r="FV41" s="185"/>
      <c r="FW41" s="185"/>
      <c r="FX41" s="185"/>
      <c r="FY41" s="185"/>
      <c r="FZ41" s="185"/>
      <c r="GA41" s="185"/>
      <c r="GB41" s="185"/>
      <c r="GC41" s="185"/>
      <c r="GD41" s="185"/>
      <c r="GE41" s="185"/>
      <c r="GF41" s="185"/>
      <c r="GG41" s="185"/>
      <c r="GH41" s="185"/>
      <c r="GI41" s="185"/>
      <c r="GJ41" s="185"/>
      <c r="GK41" s="185"/>
      <c r="GL41" s="185"/>
      <c r="GM41" s="185"/>
      <c r="GN41" s="185"/>
      <c r="GO41" s="185"/>
      <c r="GP41" s="185"/>
      <c r="GQ41" s="185"/>
      <c r="GR41" s="185"/>
      <c r="GS41" s="185"/>
      <c r="GT41" s="185"/>
      <c r="GU41" s="185"/>
      <c r="GV41" s="185"/>
      <c r="GW41" s="185"/>
      <c r="GX41" s="185"/>
      <c r="GY41" s="185"/>
      <c r="GZ41" s="185"/>
      <c r="HA41" s="185"/>
      <c r="HB41" s="185"/>
      <c r="HC41" s="185"/>
      <c r="HD41" s="185"/>
      <c r="HE41" s="185"/>
      <c r="HF41" s="185"/>
      <c r="HG41" s="185"/>
      <c r="HH41" s="185"/>
      <c r="HI41" s="185"/>
      <c r="HJ41" s="185"/>
      <c r="HK41" s="185"/>
      <c r="HL41" s="185"/>
      <c r="HM41" s="185"/>
      <c r="HN41" s="185"/>
      <c r="HO41" s="185"/>
      <c r="HP41" s="185"/>
      <c r="HQ41" s="185"/>
      <c r="HR41" s="185"/>
      <c r="HS41" s="185"/>
      <c r="HT41" s="185"/>
      <c r="HU41" s="185"/>
      <c r="HV41" s="185"/>
      <c r="HW41" s="185"/>
      <c r="HX41" s="185"/>
      <c r="HY41" s="185"/>
      <c r="HZ41" s="185"/>
      <c r="IA41" s="185"/>
      <c r="IB41" s="185"/>
      <c r="IC41" s="185"/>
      <c r="ID41" s="185"/>
      <c r="IE41" s="185"/>
      <c r="IF41" s="185"/>
      <c r="IG41" s="185"/>
      <c r="IH41" s="185"/>
      <c r="II41" s="185"/>
      <c r="IJ41" s="185"/>
      <c r="IK41" s="185"/>
      <c r="IL41" s="185"/>
      <c r="IM41" s="185"/>
      <c r="IN41" s="185"/>
      <c r="IO41" s="185"/>
      <c r="IP41" s="185"/>
      <c r="IQ41" s="185"/>
      <c r="IR41" s="185"/>
      <c r="IS41" s="185"/>
      <c r="IT41" s="185"/>
      <c r="IU41" s="185"/>
      <c r="IV41" s="185"/>
      <c r="IW41" s="185"/>
      <c r="IX41" s="185"/>
      <c r="IY41" s="185"/>
      <c r="IZ41" s="185"/>
      <c r="JA41" s="185"/>
      <c r="JB41" s="185"/>
      <c r="JC41" s="185"/>
      <c r="JD41" s="185"/>
      <c r="JE41" s="185"/>
      <c r="JF41" s="185"/>
      <c r="JG41" s="185"/>
      <c r="JH41" s="185"/>
      <c r="JI41" s="185"/>
      <c r="JJ41" s="185"/>
      <c r="JK41" s="185"/>
      <c r="JL41" s="185"/>
      <c r="JM41" s="185"/>
      <c r="JN41" s="185"/>
      <c r="JO41" s="185"/>
      <c r="JP41" s="185"/>
      <c r="JQ41" s="185"/>
      <c r="JR41" s="185"/>
      <c r="JS41" s="185"/>
      <c r="JT41" s="185"/>
      <c r="JU41" s="185"/>
      <c r="JV41" s="185"/>
      <c r="JW41" s="185"/>
      <c r="JX41" s="185"/>
      <c r="JY41" s="185"/>
      <c r="JZ41" s="185"/>
      <c r="KA41" s="185"/>
      <c r="KB41" s="185"/>
      <c r="KC41" s="185"/>
      <c r="KD41" s="185"/>
      <c r="KE41" s="185"/>
      <c r="KF41" s="185"/>
      <c r="KG41" s="185"/>
      <c r="KH41" s="185"/>
      <c r="KI41" s="185"/>
      <c r="KJ41" s="185"/>
      <c r="KK41" s="185"/>
      <c r="KL41" s="185"/>
      <c r="KM41" s="185"/>
      <c r="KN41" s="185"/>
      <c r="KO41" s="185"/>
      <c r="KP41" s="185"/>
      <c r="KQ41" s="185"/>
      <c r="KR41" s="185"/>
      <c r="KS41" s="185"/>
      <c r="KT41" s="185"/>
      <c r="KU41" s="185"/>
      <c r="KV41" s="185"/>
      <c r="KW41" s="185"/>
      <c r="KX41" s="185"/>
      <c r="KY41" s="185"/>
      <c r="KZ41" s="185"/>
      <c r="LA41" s="185"/>
      <c r="LB41" s="185"/>
      <c r="LC41" s="185"/>
      <c r="LD41" s="185"/>
      <c r="LE41" s="185"/>
      <c r="LF41" s="185"/>
      <c r="LG41" s="185"/>
      <c r="LH41" s="185"/>
      <c r="LI41" s="185"/>
      <c r="LJ41" s="185"/>
      <c r="LK41" s="185"/>
      <c r="LL41" s="185"/>
      <c r="LM41" s="185"/>
      <c r="LN41" s="185"/>
      <c r="LO41" s="185"/>
      <c r="LP41" s="185"/>
      <c r="LQ41" s="185"/>
      <c r="LR41" s="185"/>
      <c r="LS41" s="185"/>
      <c r="LT41" s="185"/>
      <c r="LU41" s="185"/>
      <c r="LV41" s="185"/>
      <c r="LW41" s="185"/>
      <c r="LX41" s="185"/>
      <c r="LY41" s="185"/>
      <c r="LZ41" s="185"/>
      <c r="MA41" s="185"/>
      <c r="MB41" s="185"/>
      <c r="MC41" s="185"/>
      <c r="MD41" s="185"/>
      <c r="ME41" s="185"/>
      <c r="MF41" s="185"/>
      <c r="MG41" s="185"/>
      <c r="MH41" s="185"/>
      <c r="MI41" s="185"/>
      <c r="MJ41" s="185"/>
      <c r="MK41" s="185"/>
      <c r="ML41" s="185"/>
      <c r="MM41" s="185"/>
      <c r="MN41" s="185"/>
      <c r="MO41" s="185"/>
      <c r="MP41" s="185"/>
      <c r="MQ41" s="185"/>
      <c r="MR41" s="185"/>
      <c r="MS41" s="185"/>
      <c r="MT41" s="185"/>
      <c r="MU41" s="185"/>
      <c r="MV41" s="185"/>
      <c r="MW41" s="185"/>
      <c r="MX41" s="185"/>
      <c r="MY41" s="185"/>
      <c r="MZ41" s="185"/>
      <c r="NA41" s="185"/>
      <c r="NB41" s="185"/>
      <c r="NC41" s="185"/>
      <c r="ND41" s="185"/>
      <c r="NE41" s="185"/>
      <c r="NF41" s="185"/>
      <c r="NG41" s="185"/>
      <c r="NH41" s="185"/>
      <c r="NI41" s="185"/>
      <c r="NJ41" s="185"/>
      <c r="NK41" s="185"/>
      <c r="NL41" s="185"/>
      <c r="NM41" s="185"/>
      <c r="NN41" s="185"/>
      <c r="NO41" s="185"/>
      <c r="NP41" s="185"/>
      <c r="NQ41" s="185"/>
      <c r="NR41" s="185"/>
      <c r="NS41" s="185"/>
      <c r="NT41" s="185"/>
      <c r="NU41" s="185"/>
      <c r="NV41" s="185"/>
      <c r="NW41" s="185"/>
      <c r="NX41" s="185"/>
      <c r="NY41" s="185"/>
      <c r="NZ41" s="185"/>
      <c r="OA41" s="185"/>
      <c r="OB41" s="185"/>
      <c r="OC41" s="185"/>
      <c r="OD41" s="185"/>
      <c r="OE41" s="185"/>
      <c r="OF41" s="185"/>
      <c r="OG41" s="185"/>
      <c r="OH41" s="185"/>
      <c r="OI41" s="185"/>
      <c r="OJ41" s="185"/>
      <c r="OK41" s="185"/>
      <c r="OL41" s="185"/>
      <c r="OM41" s="185"/>
      <c r="ON41" s="185"/>
      <c r="OO41" s="185"/>
      <c r="OP41" s="185"/>
      <c r="OQ41" s="185"/>
      <c r="OR41" s="185"/>
      <c r="OS41" s="185"/>
      <c r="OT41" s="185"/>
      <c r="OU41" s="185"/>
      <c r="OV41" s="185"/>
      <c r="OW41" s="185"/>
      <c r="OX41" s="185"/>
      <c r="OY41" s="185"/>
      <c r="OZ41" s="185"/>
      <c r="PA41" s="185"/>
      <c r="PB41" s="185"/>
      <c r="PC41" s="185"/>
      <c r="PD41" s="185"/>
      <c r="PE41" s="185"/>
      <c r="PF41" s="185"/>
      <c r="PG41" s="185"/>
      <c r="PH41" s="185"/>
      <c r="PI41" s="41"/>
      <c r="PJ41" s="41"/>
      <c r="PK41" s="41"/>
    </row>
    <row r="42" spans="1:427">
      <c r="A42" s="35">
        <f t="shared" si="15"/>
        <v>42699</v>
      </c>
      <c r="B42" s="36">
        <f>+'&lt;3&gt; 2016 - 2018 Forecast'!Q$1672</f>
        <v>253749833.79051077</v>
      </c>
      <c r="C42" s="37">
        <v>0.3</v>
      </c>
      <c r="D42" s="36">
        <f t="shared" si="16"/>
        <v>-76124950.137153223</v>
      </c>
      <c r="E42" s="36">
        <v>30</v>
      </c>
      <c r="F42" s="36"/>
      <c r="G42" s="36"/>
      <c r="H42" s="36"/>
      <c r="I42" s="36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36"/>
      <c r="AA42" s="36"/>
      <c r="AB42" s="36"/>
      <c r="AC42" s="43"/>
      <c r="AD42" s="43"/>
      <c r="AE42" s="43"/>
      <c r="AF42" s="43"/>
      <c r="AG42" s="43"/>
      <c r="AH42" s="43"/>
      <c r="AI42" s="43"/>
      <c r="AJ42" s="43"/>
      <c r="AK42" s="43"/>
      <c r="AL42" s="43"/>
      <c r="AM42" s="43"/>
      <c r="AN42" s="43">
        <f>$D$42/360</f>
        <v>-211458.19482542563</v>
      </c>
      <c r="AO42" s="43">
        <f t="shared" ref="AO42:BM42" si="25">$D$42/360</f>
        <v>-211458.19482542563</v>
      </c>
      <c r="AP42" s="43">
        <f t="shared" si="25"/>
        <v>-211458.19482542563</v>
      </c>
      <c r="AQ42" s="43">
        <f t="shared" si="25"/>
        <v>-211458.19482542563</v>
      </c>
      <c r="AR42" s="43">
        <f t="shared" si="25"/>
        <v>-211458.19482542563</v>
      </c>
      <c r="AS42" s="43">
        <f t="shared" si="25"/>
        <v>-211458.19482542563</v>
      </c>
      <c r="AT42" s="43">
        <f t="shared" si="25"/>
        <v>-211458.19482542563</v>
      </c>
      <c r="AU42" s="43">
        <f t="shared" si="25"/>
        <v>-211458.19482542563</v>
      </c>
      <c r="AV42" s="43">
        <f t="shared" si="25"/>
        <v>-211458.19482542563</v>
      </c>
      <c r="AW42" s="43">
        <f t="shared" si="25"/>
        <v>-211458.19482542563</v>
      </c>
      <c r="AX42" s="43">
        <f t="shared" si="25"/>
        <v>-211458.19482542563</v>
      </c>
      <c r="AY42" s="43">
        <f t="shared" si="25"/>
        <v>-211458.19482542563</v>
      </c>
      <c r="AZ42" s="43">
        <f t="shared" si="25"/>
        <v>-211458.19482542563</v>
      </c>
      <c r="BA42" s="43">
        <f t="shared" si="25"/>
        <v>-211458.19482542563</v>
      </c>
      <c r="BB42" s="43">
        <f t="shared" si="25"/>
        <v>-211458.19482542563</v>
      </c>
      <c r="BC42" s="43">
        <f t="shared" si="25"/>
        <v>-211458.19482542563</v>
      </c>
      <c r="BD42" s="43">
        <f t="shared" si="25"/>
        <v>-211458.19482542563</v>
      </c>
      <c r="BE42" s="43">
        <f t="shared" si="25"/>
        <v>-211458.19482542563</v>
      </c>
      <c r="BF42" s="43">
        <f t="shared" si="25"/>
        <v>-211458.19482542563</v>
      </c>
      <c r="BG42" s="43">
        <f t="shared" si="25"/>
        <v>-211458.19482542563</v>
      </c>
      <c r="BH42" s="43">
        <f t="shared" si="25"/>
        <v>-211458.19482542563</v>
      </c>
      <c r="BI42" s="43">
        <f t="shared" si="25"/>
        <v>-211458.19482542563</v>
      </c>
      <c r="BJ42" s="43">
        <f t="shared" si="25"/>
        <v>-211458.19482542563</v>
      </c>
      <c r="BK42" s="43">
        <f t="shared" si="25"/>
        <v>-211458.19482542563</v>
      </c>
      <c r="BL42" s="43">
        <f t="shared" si="25"/>
        <v>-211458.19482542563</v>
      </c>
      <c r="BM42" s="43">
        <f t="shared" si="25"/>
        <v>-211458.19482542563</v>
      </c>
      <c r="BN42" s="185"/>
      <c r="BO42" s="185"/>
      <c r="BP42" s="185"/>
      <c r="BQ42" s="185"/>
      <c r="BR42" s="185"/>
      <c r="BS42" s="185"/>
      <c r="BT42" s="185"/>
      <c r="BU42" s="185"/>
      <c r="BV42" s="185"/>
      <c r="BW42" s="185"/>
      <c r="BX42" s="185"/>
      <c r="BY42" s="185"/>
      <c r="BZ42" s="185"/>
      <c r="CA42" s="185"/>
      <c r="CB42" s="185"/>
      <c r="CC42" s="185"/>
      <c r="CD42" s="185"/>
      <c r="CE42" s="185"/>
      <c r="CF42" s="185"/>
      <c r="CG42" s="185"/>
      <c r="CH42" s="185"/>
      <c r="CI42" s="185"/>
      <c r="CJ42" s="185"/>
      <c r="CK42" s="185"/>
      <c r="CL42" s="185"/>
      <c r="CM42" s="185"/>
      <c r="CN42" s="185"/>
      <c r="CO42" s="185"/>
      <c r="CP42" s="185"/>
      <c r="CQ42" s="185"/>
      <c r="CR42" s="185"/>
      <c r="CS42" s="185"/>
      <c r="CT42" s="185"/>
      <c r="CU42" s="185"/>
      <c r="CV42" s="185"/>
      <c r="CW42" s="185"/>
      <c r="CX42" s="185"/>
      <c r="CY42" s="185"/>
      <c r="CZ42" s="185"/>
      <c r="DA42" s="185"/>
      <c r="DB42" s="185"/>
      <c r="DC42" s="185"/>
      <c r="DD42" s="185"/>
      <c r="DE42" s="185"/>
      <c r="DF42" s="185"/>
      <c r="DG42" s="185"/>
      <c r="DH42" s="185"/>
      <c r="DI42" s="185"/>
      <c r="DJ42" s="185"/>
      <c r="DK42" s="185"/>
      <c r="DL42" s="185"/>
      <c r="DM42" s="185"/>
      <c r="DN42" s="185"/>
      <c r="DO42" s="185"/>
      <c r="DP42" s="185"/>
      <c r="DQ42" s="185"/>
      <c r="DR42" s="185"/>
      <c r="DS42" s="185"/>
      <c r="DT42" s="185"/>
      <c r="DU42" s="185"/>
      <c r="DV42" s="185"/>
      <c r="DW42" s="185"/>
      <c r="DX42" s="185"/>
      <c r="DY42" s="185"/>
      <c r="DZ42" s="185"/>
      <c r="EA42" s="185"/>
      <c r="EB42" s="185"/>
      <c r="EC42" s="185"/>
      <c r="ED42" s="185"/>
      <c r="EE42" s="185"/>
      <c r="EF42" s="185"/>
      <c r="EG42" s="185"/>
      <c r="EH42" s="185"/>
      <c r="EI42" s="185"/>
      <c r="EJ42" s="185"/>
      <c r="EK42" s="185"/>
      <c r="EL42" s="185"/>
      <c r="EM42" s="185"/>
      <c r="EN42" s="185"/>
      <c r="EO42" s="185"/>
      <c r="EP42" s="185"/>
      <c r="EQ42" s="185"/>
      <c r="ER42" s="185"/>
      <c r="ES42" s="185"/>
      <c r="ET42" s="185"/>
      <c r="EU42" s="185"/>
      <c r="EV42" s="185"/>
      <c r="EW42" s="185"/>
      <c r="EX42" s="185"/>
      <c r="EY42" s="185"/>
      <c r="EZ42" s="185"/>
      <c r="FA42" s="185"/>
      <c r="FB42" s="185"/>
      <c r="FC42" s="185"/>
      <c r="FD42" s="185"/>
      <c r="FE42" s="185"/>
      <c r="FF42" s="185"/>
      <c r="FG42" s="185"/>
      <c r="FH42" s="185"/>
      <c r="FI42" s="185"/>
      <c r="FJ42" s="185"/>
      <c r="FK42" s="185"/>
      <c r="FL42" s="185"/>
      <c r="FM42" s="185"/>
      <c r="FN42" s="185"/>
      <c r="FO42" s="185"/>
      <c r="FP42" s="185"/>
      <c r="FQ42" s="185"/>
      <c r="FR42" s="185"/>
      <c r="FS42" s="185"/>
      <c r="FT42" s="185"/>
      <c r="FU42" s="185"/>
      <c r="FV42" s="185"/>
      <c r="FW42" s="185"/>
      <c r="FX42" s="185"/>
      <c r="FY42" s="185"/>
      <c r="FZ42" s="185"/>
      <c r="GA42" s="185"/>
      <c r="GB42" s="185"/>
      <c r="GC42" s="185"/>
      <c r="GD42" s="185"/>
      <c r="GE42" s="185"/>
      <c r="GF42" s="185"/>
      <c r="GG42" s="185"/>
      <c r="GH42" s="185"/>
      <c r="GI42" s="185"/>
      <c r="GJ42" s="185"/>
      <c r="GK42" s="185"/>
      <c r="GL42" s="185"/>
      <c r="GM42" s="185"/>
      <c r="GN42" s="185"/>
      <c r="GO42" s="185"/>
      <c r="GP42" s="185"/>
      <c r="GQ42" s="185"/>
      <c r="GR42" s="185"/>
      <c r="GS42" s="185"/>
      <c r="GT42" s="185"/>
      <c r="GU42" s="185"/>
      <c r="GV42" s="185"/>
      <c r="GW42" s="185"/>
      <c r="GX42" s="185"/>
      <c r="GY42" s="185"/>
      <c r="GZ42" s="185"/>
      <c r="HA42" s="185"/>
      <c r="HB42" s="185"/>
      <c r="HC42" s="185"/>
      <c r="HD42" s="185"/>
      <c r="HE42" s="185"/>
      <c r="HF42" s="185"/>
      <c r="HG42" s="185"/>
      <c r="HH42" s="185"/>
      <c r="HI42" s="185"/>
      <c r="HJ42" s="185"/>
      <c r="HK42" s="185"/>
      <c r="HL42" s="185"/>
      <c r="HM42" s="185"/>
      <c r="HN42" s="185"/>
      <c r="HO42" s="185"/>
      <c r="HP42" s="185"/>
      <c r="HQ42" s="185"/>
      <c r="HR42" s="185"/>
      <c r="HS42" s="185"/>
      <c r="HT42" s="185"/>
      <c r="HU42" s="185"/>
      <c r="HV42" s="185"/>
      <c r="HW42" s="185"/>
      <c r="HX42" s="185"/>
      <c r="HY42" s="185"/>
      <c r="HZ42" s="185"/>
      <c r="IA42" s="185"/>
      <c r="IB42" s="185"/>
      <c r="IC42" s="185"/>
      <c r="ID42" s="185"/>
      <c r="IE42" s="185"/>
      <c r="IF42" s="185"/>
      <c r="IG42" s="185"/>
      <c r="IH42" s="185"/>
      <c r="II42" s="185"/>
      <c r="IJ42" s="185"/>
      <c r="IK42" s="185"/>
      <c r="IL42" s="185"/>
      <c r="IM42" s="185"/>
      <c r="IN42" s="185"/>
      <c r="IO42" s="185"/>
      <c r="IP42" s="185"/>
      <c r="IQ42" s="185"/>
      <c r="IR42" s="185"/>
      <c r="IS42" s="185"/>
      <c r="IT42" s="185"/>
      <c r="IU42" s="185"/>
      <c r="IV42" s="185"/>
      <c r="IW42" s="185"/>
      <c r="IX42" s="185"/>
      <c r="IY42" s="185"/>
      <c r="IZ42" s="185"/>
      <c r="JA42" s="185"/>
      <c r="JB42" s="185"/>
      <c r="JC42" s="185"/>
      <c r="JD42" s="185"/>
      <c r="JE42" s="185"/>
      <c r="JF42" s="185"/>
      <c r="JG42" s="185"/>
      <c r="JH42" s="185"/>
      <c r="JI42" s="185"/>
      <c r="JJ42" s="185"/>
      <c r="JK42" s="185"/>
      <c r="JL42" s="185"/>
      <c r="JM42" s="185"/>
      <c r="JN42" s="185"/>
      <c r="JO42" s="185"/>
      <c r="JP42" s="185"/>
      <c r="JQ42" s="185"/>
      <c r="JR42" s="185"/>
      <c r="JS42" s="185"/>
      <c r="JT42" s="185"/>
      <c r="JU42" s="185"/>
      <c r="JV42" s="185"/>
      <c r="JW42" s="185"/>
      <c r="JX42" s="185"/>
      <c r="JY42" s="185"/>
      <c r="JZ42" s="185"/>
      <c r="KA42" s="185"/>
      <c r="KB42" s="185"/>
      <c r="KC42" s="185"/>
      <c r="KD42" s="185"/>
      <c r="KE42" s="185"/>
      <c r="KF42" s="185"/>
      <c r="KG42" s="185"/>
      <c r="KH42" s="185"/>
      <c r="KI42" s="185"/>
      <c r="KJ42" s="185"/>
      <c r="KK42" s="185"/>
      <c r="KL42" s="185"/>
      <c r="KM42" s="185"/>
      <c r="KN42" s="185"/>
      <c r="KO42" s="185"/>
      <c r="KP42" s="185"/>
      <c r="KQ42" s="185"/>
      <c r="KR42" s="185"/>
      <c r="KS42" s="185"/>
      <c r="KT42" s="185"/>
      <c r="KU42" s="185"/>
      <c r="KV42" s="185"/>
      <c r="KW42" s="185"/>
      <c r="KX42" s="185"/>
      <c r="KY42" s="185"/>
      <c r="KZ42" s="185"/>
      <c r="LA42" s="185"/>
      <c r="LB42" s="185"/>
      <c r="LC42" s="185"/>
      <c r="LD42" s="185"/>
      <c r="LE42" s="185"/>
      <c r="LF42" s="185"/>
      <c r="LG42" s="185"/>
      <c r="LH42" s="185"/>
      <c r="LI42" s="185"/>
      <c r="LJ42" s="185"/>
      <c r="LK42" s="185"/>
      <c r="LL42" s="185"/>
      <c r="LM42" s="185"/>
      <c r="LN42" s="185"/>
      <c r="LO42" s="185"/>
      <c r="LP42" s="185"/>
      <c r="LQ42" s="185"/>
      <c r="LR42" s="185"/>
      <c r="LS42" s="185"/>
      <c r="LT42" s="185"/>
      <c r="LU42" s="185"/>
      <c r="LV42" s="185"/>
      <c r="LW42" s="185"/>
      <c r="LX42" s="185"/>
      <c r="LY42" s="185"/>
      <c r="LZ42" s="185"/>
      <c r="MA42" s="185"/>
      <c r="MB42" s="185"/>
      <c r="MC42" s="185"/>
      <c r="MD42" s="185"/>
      <c r="ME42" s="185"/>
      <c r="MF42" s="185"/>
      <c r="MG42" s="185"/>
      <c r="MH42" s="185"/>
      <c r="MI42" s="185"/>
      <c r="MJ42" s="185"/>
      <c r="MK42" s="185"/>
      <c r="ML42" s="185"/>
      <c r="MM42" s="185"/>
      <c r="MN42" s="185"/>
      <c r="MO42" s="185"/>
      <c r="MP42" s="185"/>
      <c r="MQ42" s="185"/>
      <c r="MR42" s="185"/>
      <c r="MS42" s="185"/>
      <c r="MT42" s="185"/>
      <c r="MU42" s="185"/>
      <c r="MV42" s="185"/>
      <c r="MW42" s="185"/>
      <c r="MX42" s="185"/>
      <c r="MY42" s="185"/>
      <c r="MZ42" s="185"/>
      <c r="NA42" s="185"/>
      <c r="NB42" s="185"/>
      <c r="NC42" s="185"/>
      <c r="ND42" s="185"/>
      <c r="NE42" s="185"/>
      <c r="NF42" s="185"/>
      <c r="NG42" s="185"/>
      <c r="NH42" s="185"/>
      <c r="NI42" s="185"/>
      <c r="NJ42" s="185"/>
      <c r="NK42" s="185"/>
      <c r="NL42" s="185"/>
      <c r="NM42" s="185"/>
      <c r="NN42" s="185"/>
      <c r="NO42" s="185"/>
      <c r="NP42" s="185"/>
      <c r="NQ42" s="185"/>
      <c r="NR42" s="185"/>
      <c r="NS42" s="185"/>
      <c r="NT42" s="185"/>
      <c r="NU42" s="185"/>
      <c r="NV42" s="185"/>
      <c r="NW42" s="185"/>
      <c r="NX42" s="185"/>
      <c r="NY42" s="185"/>
      <c r="NZ42" s="185"/>
      <c r="OA42" s="185"/>
      <c r="OB42" s="185"/>
      <c r="OC42" s="185"/>
      <c r="OD42" s="185"/>
      <c r="OE42" s="185"/>
      <c r="OF42" s="185"/>
      <c r="OG42" s="185"/>
      <c r="OH42" s="185"/>
      <c r="OI42" s="185"/>
      <c r="OJ42" s="185"/>
      <c r="OK42" s="185"/>
      <c r="OL42" s="185"/>
      <c r="OM42" s="185"/>
      <c r="ON42" s="185"/>
      <c r="OO42" s="185"/>
      <c r="OP42" s="185"/>
      <c r="OQ42" s="185"/>
      <c r="OR42" s="185"/>
      <c r="OS42" s="185"/>
      <c r="OT42" s="185"/>
      <c r="OU42" s="185"/>
      <c r="OV42" s="185"/>
      <c r="OW42" s="185"/>
      <c r="OX42" s="185"/>
      <c r="OY42" s="185"/>
      <c r="OZ42" s="185"/>
      <c r="PA42" s="185"/>
      <c r="PB42" s="185"/>
      <c r="PC42" s="185"/>
      <c r="PD42" s="185"/>
      <c r="PE42" s="185"/>
      <c r="PF42" s="185"/>
      <c r="PG42" s="185"/>
      <c r="PH42" s="185"/>
      <c r="PI42" s="41"/>
      <c r="PJ42" s="41"/>
      <c r="PK42" s="41"/>
    </row>
    <row r="43" spans="1:427">
      <c r="A43" s="35">
        <f t="shared" si="15"/>
        <v>42729</v>
      </c>
      <c r="B43" s="44">
        <f>+'&lt;3&gt; 2016 - 2018 Forecast'!R$1672</f>
        <v>134433745.03458816</v>
      </c>
      <c r="C43" s="37">
        <v>0.3</v>
      </c>
      <c r="D43" s="44">
        <f t="shared" si="16"/>
        <v>-40330123.510376446</v>
      </c>
      <c r="E43" s="36">
        <v>30</v>
      </c>
      <c r="F43" s="36"/>
      <c r="G43" s="36"/>
      <c r="H43" s="36"/>
      <c r="I43" s="36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36"/>
      <c r="AA43" s="36"/>
      <c r="AB43" s="36"/>
      <c r="AC43" s="43"/>
      <c r="AD43" s="43"/>
      <c r="AE43" s="43"/>
      <c r="AF43" s="43"/>
      <c r="AG43" s="43"/>
      <c r="AH43" s="43"/>
      <c r="AI43" s="43"/>
      <c r="AJ43" s="43"/>
      <c r="AK43" s="43"/>
      <c r="AL43" s="43"/>
      <c r="AM43" s="43"/>
      <c r="AN43" s="43"/>
      <c r="AO43" s="43">
        <f>$D$43/360</f>
        <v>-112028.12086215679</v>
      </c>
      <c r="AP43" s="43">
        <f t="shared" ref="AP43:BM43" si="26">$D$43/360</f>
        <v>-112028.12086215679</v>
      </c>
      <c r="AQ43" s="43">
        <f t="shared" si="26"/>
        <v>-112028.12086215679</v>
      </c>
      <c r="AR43" s="43">
        <f t="shared" si="26"/>
        <v>-112028.12086215679</v>
      </c>
      <c r="AS43" s="43">
        <f t="shared" si="26"/>
        <v>-112028.12086215679</v>
      </c>
      <c r="AT43" s="43">
        <f t="shared" si="26"/>
        <v>-112028.12086215679</v>
      </c>
      <c r="AU43" s="43">
        <f t="shared" si="26"/>
        <v>-112028.12086215679</v>
      </c>
      <c r="AV43" s="43">
        <f t="shared" si="26"/>
        <v>-112028.12086215679</v>
      </c>
      <c r="AW43" s="43">
        <f t="shared" si="26"/>
        <v>-112028.12086215679</v>
      </c>
      <c r="AX43" s="43">
        <f t="shared" si="26"/>
        <v>-112028.12086215679</v>
      </c>
      <c r="AY43" s="43">
        <f t="shared" si="26"/>
        <v>-112028.12086215679</v>
      </c>
      <c r="AZ43" s="43">
        <f t="shared" si="26"/>
        <v>-112028.12086215679</v>
      </c>
      <c r="BA43" s="43">
        <f t="shared" si="26"/>
        <v>-112028.12086215679</v>
      </c>
      <c r="BB43" s="43">
        <f t="shared" si="26"/>
        <v>-112028.12086215679</v>
      </c>
      <c r="BC43" s="43">
        <f t="shared" si="26"/>
        <v>-112028.12086215679</v>
      </c>
      <c r="BD43" s="43">
        <f t="shared" si="26"/>
        <v>-112028.12086215679</v>
      </c>
      <c r="BE43" s="43">
        <f t="shared" si="26"/>
        <v>-112028.12086215679</v>
      </c>
      <c r="BF43" s="43">
        <f t="shared" si="26"/>
        <v>-112028.12086215679</v>
      </c>
      <c r="BG43" s="43">
        <f t="shared" si="26"/>
        <v>-112028.12086215679</v>
      </c>
      <c r="BH43" s="43">
        <f t="shared" si="26"/>
        <v>-112028.12086215679</v>
      </c>
      <c r="BI43" s="43">
        <f t="shared" si="26"/>
        <v>-112028.12086215679</v>
      </c>
      <c r="BJ43" s="43">
        <f t="shared" si="26"/>
        <v>-112028.12086215679</v>
      </c>
      <c r="BK43" s="43">
        <f t="shared" si="26"/>
        <v>-112028.12086215679</v>
      </c>
      <c r="BL43" s="43">
        <f t="shared" si="26"/>
        <v>-112028.12086215679</v>
      </c>
      <c r="BM43" s="43">
        <f t="shared" si="26"/>
        <v>-112028.12086215679</v>
      </c>
      <c r="BN43" s="185"/>
      <c r="BO43" s="185"/>
      <c r="BP43" s="185"/>
      <c r="BQ43" s="185"/>
      <c r="BR43" s="185"/>
      <c r="BS43" s="185"/>
      <c r="BT43" s="185"/>
      <c r="BU43" s="185"/>
      <c r="BV43" s="185"/>
      <c r="BW43" s="185"/>
      <c r="BX43" s="185"/>
      <c r="BY43" s="185"/>
      <c r="BZ43" s="185"/>
      <c r="CA43" s="185"/>
      <c r="CB43" s="185"/>
      <c r="CC43" s="185"/>
      <c r="CD43" s="185"/>
      <c r="CE43" s="185"/>
      <c r="CF43" s="185"/>
      <c r="CG43" s="185"/>
      <c r="CH43" s="185"/>
      <c r="CI43" s="185"/>
      <c r="CJ43" s="185"/>
      <c r="CK43" s="185"/>
      <c r="CL43" s="185"/>
      <c r="CM43" s="185"/>
      <c r="CN43" s="185"/>
      <c r="CO43" s="185"/>
      <c r="CP43" s="185"/>
      <c r="CQ43" s="185"/>
      <c r="CR43" s="185"/>
      <c r="CS43" s="185"/>
      <c r="CT43" s="185"/>
      <c r="CU43" s="185"/>
      <c r="CV43" s="185"/>
      <c r="CW43" s="185"/>
      <c r="CX43" s="185"/>
      <c r="CY43" s="185"/>
      <c r="CZ43" s="185"/>
      <c r="DA43" s="185"/>
      <c r="DB43" s="185"/>
      <c r="DC43" s="185"/>
      <c r="DD43" s="185"/>
      <c r="DE43" s="185"/>
      <c r="DF43" s="185"/>
      <c r="DG43" s="185"/>
      <c r="DH43" s="185"/>
      <c r="DI43" s="185"/>
      <c r="DJ43" s="185"/>
      <c r="DK43" s="185"/>
      <c r="DL43" s="185"/>
      <c r="DM43" s="185"/>
      <c r="DN43" s="185"/>
      <c r="DO43" s="185"/>
      <c r="DP43" s="185"/>
      <c r="DQ43" s="185"/>
      <c r="DR43" s="185"/>
      <c r="DS43" s="185"/>
      <c r="DT43" s="185"/>
      <c r="DU43" s="185"/>
      <c r="DV43" s="185"/>
      <c r="DW43" s="185"/>
      <c r="DX43" s="185"/>
      <c r="DY43" s="185"/>
      <c r="DZ43" s="185"/>
      <c r="EA43" s="185"/>
      <c r="EB43" s="185"/>
      <c r="EC43" s="185"/>
      <c r="ED43" s="185"/>
      <c r="EE43" s="185"/>
      <c r="EF43" s="185"/>
      <c r="EG43" s="185"/>
      <c r="EH43" s="185"/>
      <c r="EI43" s="185"/>
      <c r="EJ43" s="185"/>
      <c r="EK43" s="185"/>
      <c r="EL43" s="185"/>
      <c r="EM43" s="185"/>
      <c r="EN43" s="185"/>
      <c r="EO43" s="185"/>
      <c r="EP43" s="185"/>
      <c r="EQ43" s="185"/>
      <c r="ER43" s="185"/>
      <c r="ES43" s="185"/>
      <c r="ET43" s="185"/>
      <c r="EU43" s="185"/>
      <c r="EV43" s="185"/>
      <c r="EW43" s="185"/>
      <c r="EX43" s="185"/>
      <c r="EY43" s="185"/>
      <c r="EZ43" s="185"/>
      <c r="FA43" s="185"/>
      <c r="FB43" s="185"/>
      <c r="FC43" s="185"/>
      <c r="FD43" s="185"/>
      <c r="FE43" s="185"/>
      <c r="FF43" s="185"/>
      <c r="FG43" s="185"/>
      <c r="FH43" s="185"/>
      <c r="FI43" s="185"/>
      <c r="FJ43" s="185"/>
      <c r="FK43" s="185"/>
      <c r="FL43" s="185"/>
      <c r="FM43" s="185"/>
      <c r="FN43" s="185"/>
      <c r="FO43" s="185"/>
      <c r="FP43" s="185"/>
      <c r="FQ43" s="185"/>
      <c r="FR43" s="185"/>
      <c r="FS43" s="185"/>
      <c r="FT43" s="185"/>
      <c r="FU43" s="185"/>
      <c r="FV43" s="185"/>
      <c r="FW43" s="185"/>
      <c r="FX43" s="185"/>
      <c r="FY43" s="185"/>
      <c r="FZ43" s="185"/>
      <c r="GA43" s="185"/>
      <c r="GB43" s="185"/>
      <c r="GC43" s="185"/>
      <c r="GD43" s="185"/>
      <c r="GE43" s="185"/>
      <c r="GF43" s="185"/>
      <c r="GG43" s="185"/>
      <c r="GH43" s="185"/>
      <c r="GI43" s="185"/>
      <c r="GJ43" s="185"/>
      <c r="GK43" s="185"/>
      <c r="GL43" s="185"/>
      <c r="GM43" s="185"/>
      <c r="GN43" s="185"/>
      <c r="GO43" s="185"/>
      <c r="GP43" s="185"/>
      <c r="GQ43" s="185"/>
      <c r="GR43" s="185"/>
      <c r="GS43" s="185"/>
      <c r="GT43" s="185"/>
      <c r="GU43" s="185"/>
      <c r="GV43" s="185"/>
      <c r="GW43" s="185"/>
      <c r="GX43" s="185"/>
      <c r="GY43" s="185"/>
      <c r="GZ43" s="185"/>
      <c r="HA43" s="185"/>
      <c r="HB43" s="185"/>
      <c r="HC43" s="185"/>
      <c r="HD43" s="185"/>
      <c r="HE43" s="185"/>
      <c r="HF43" s="185"/>
      <c r="HG43" s="185"/>
      <c r="HH43" s="185"/>
      <c r="HI43" s="185"/>
      <c r="HJ43" s="185"/>
      <c r="HK43" s="185"/>
      <c r="HL43" s="185"/>
      <c r="HM43" s="185"/>
      <c r="HN43" s="185"/>
      <c r="HO43" s="185"/>
      <c r="HP43" s="185"/>
      <c r="HQ43" s="185"/>
      <c r="HR43" s="185"/>
      <c r="HS43" s="185"/>
      <c r="HT43" s="185"/>
      <c r="HU43" s="185"/>
      <c r="HV43" s="185"/>
      <c r="HW43" s="185"/>
      <c r="HX43" s="185"/>
      <c r="HY43" s="185"/>
      <c r="HZ43" s="185"/>
      <c r="IA43" s="185"/>
      <c r="IB43" s="185"/>
      <c r="IC43" s="185"/>
      <c r="ID43" s="185"/>
      <c r="IE43" s="185"/>
      <c r="IF43" s="185"/>
      <c r="IG43" s="185"/>
      <c r="IH43" s="185"/>
      <c r="II43" s="185"/>
      <c r="IJ43" s="185"/>
      <c r="IK43" s="185"/>
      <c r="IL43" s="185"/>
      <c r="IM43" s="185"/>
      <c r="IN43" s="185"/>
      <c r="IO43" s="185"/>
      <c r="IP43" s="185"/>
      <c r="IQ43" s="185"/>
      <c r="IR43" s="185"/>
      <c r="IS43" s="185"/>
      <c r="IT43" s="185"/>
      <c r="IU43" s="185"/>
      <c r="IV43" s="185"/>
      <c r="IW43" s="185"/>
      <c r="IX43" s="185"/>
      <c r="IY43" s="185"/>
      <c r="IZ43" s="185"/>
      <c r="JA43" s="185"/>
      <c r="JB43" s="185"/>
      <c r="JC43" s="185"/>
      <c r="JD43" s="185"/>
      <c r="JE43" s="185"/>
      <c r="JF43" s="185"/>
      <c r="JG43" s="185"/>
      <c r="JH43" s="185"/>
      <c r="JI43" s="185"/>
      <c r="JJ43" s="185"/>
      <c r="JK43" s="185"/>
      <c r="JL43" s="185"/>
      <c r="JM43" s="185"/>
      <c r="JN43" s="185"/>
      <c r="JO43" s="185"/>
      <c r="JP43" s="185"/>
      <c r="JQ43" s="185"/>
      <c r="JR43" s="185"/>
      <c r="JS43" s="185"/>
      <c r="JT43" s="185"/>
      <c r="JU43" s="185"/>
      <c r="JV43" s="185"/>
      <c r="JW43" s="185"/>
      <c r="JX43" s="185"/>
      <c r="JY43" s="185"/>
      <c r="JZ43" s="185"/>
      <c r="KA43" s="185"/>
      <c r="KB43" s="185"/>
      <c r="KC43" s="185"/>
      <c r="KD43" s="185"/>
      <c r="KE43" s="185"/>
      <c r="KF43" s="185"/>
      <c r="KG43" s="185"/>
      <c r="KH43" s="185"/>
      <c r="KI43" s="185"/>
      <c r="KJ43" s="185"/>
      <c r="KK43" s="185"/>
      <c r="KL43" s="185"/>
      <c r="KM43" s="185"/>
      <c r="KN43" s="185"/>
      <c r="KO43" s="185"/>
      <c r="KP43" s="185"/>
      <c r="KQ43" s="185"/>
      <c r="KR43" s="185"/>
      <c r="KS43" s="185"/>
      <c r="KT43" s="185"/>
      <c r="KU43" s="185"/>
      <c r="KV43" s="185"/>
      <c r="KW43" s="185"/>
      <c r="KX43" s="185"/>
      <c r="KY43" s="185"/>
      <c r="KZ43" s="185"/>
      <c r="LA43" s="185"/>
      <c r="LB43" s="185"/>
      <c r="LC43" s="185"/>
      <c r="LD43" s="185"/>
      <c r="LE43" s="185"/>
      <c r="LF43" s="185"/>
      <c r="LG43" s="185"/>
      <c r="LH43" s="185"/>
      <c r="LI43" s="185"/>
      <c r="LJ43" s="185"/>
      <c r="LK43" s="185"/>
      <c r="LL43" s="185"/>
      <c r="LM43" s="185"/>
      <c r="LN43" s="185"/>
      <c r="LO43" s="185"/>
      <c r="LP43" s="185"/>
      <c r="LQ43" s="185"/>
      <c r="LR43" s="185"/>
      <c r="LS43" s="185"/>
      <c r="LT43" s="185"/>
      <c r="LU43" s="185"/>
      <c r="LV43" s="185"/>
      <c r="LW43" s="185"/>
      <c r="LX43" s="185"/>
      <c r="LY43" s="185"/>
      <c r="LZ43" s="185"/>
      <c r="MA43" s="185"/>
      <c r="MB43" s="185"/>
      <c r="MC43" s="185"/>
      <c r="MD43" s="185"/>
      <c r="ME43" s="185"/>
      <c r="MF43" s="185"/>
      <c r="MG43" s="185"/>
      <c r="MH43" s="185"/>
      <c r="MI43" s="185"/>
      <c r="MJ43" s="185"/>
      <c r="MK43" s="185"/>
      <c r="ML43" s="185"/>
      <c r="MM43" s="185"/>
      <c r="MN43" s="185"/>
      <c r="MO43" s="185"/>
      <c r="MP43" s="185"/>
      <c r="MQ43" s="185"/>
      <c r="MR43" s="185"/>
      <c r="MS43" s="185"/>
      <c r="MT43" s="185"/>
      <c r="MU43" s="185"/>
      <c r="MV43" s="185"/>
      <c r="MW43" s="185"/>
      <c r="MX43" s="185"/>
      <c r="MY43" s="185"/>
      <c r="MZ43" s="185"/>
      <c r="NA43" s="185"/>
      <c r="NB43" s="185"/>
      <c r="NC43" s="185"/>
      <c r="ND43" s="185"/>
      <c r="NE43" s="185"/>
      <c r="NF43" s="185"/>
      <c r="NG43" s="185"/>
      <c r="NH43" s="185"/>
      <c r="NI43" s="185"/>
      <c r="NJ43" s="185"/>
      <c r="NK43" s="185"/>
      <c r="NL43" s="185"/>
      <c r="NM43" s="185"/>
      <c r="NN43" s="185"/>
      <c r="NO43" s="185"/>
      <c r="NP43" s="185"/>
      <c r="NQ43" s="185"/>
      <c r="NR43" s="185"/>
      <c r="NS43" s="185"/>
      <c r="NT43" s="185"/>
      <c r="NU43" s="185"/>
      <c r="NV43" s="185"/>
      <c r="NW43" s="185"/>
      <c r="NX43" s="185"/>
      <c r="NY43" s="185"/>
      <c r="NZ43" s="185"/>
      <c r="OA43" s="185"/>
      <c r="OB43" s="185"/>
      <c r="OC43" s="185"/>
      <c r="OD43" s="185"/>
      <c r="OE43" s="185"/>
      <c r="OF43" s="185"/>
      <c r="OG43" s="185"/>
      <c r="OH43" s="185"/>
      <c r="OI43" s="185"/>
      <c r="OJ43" s="185"/>
      <c r="OK43" s="185"/>
      <c r="OL43" s="185"/>
      <c r="OM43" s="185"/>
      <c r="ON43" s="185"/>
      <c r="OO43" s="185"/>
      <c r="OP43" s="185"/>
      <c r="OQ43" s="185"/>
      <c r="OR43" s="185"/>
      <c r="OS43" s="185"/>
      <c r="OT43" s="185"/>
      <c r="OU43" s="185"/>
      <c r="OV43" s="185"/>
      <c r="OW43" s="185"/>
      <c r="OX43" s="185"/>
      <c r="OY43" s="185"/>
      <c r="OZ43" s="185"/>
      <c r="PA43" s="185"/>
      <c r="PB43" s="185"/>
      <c r="PC43" s="185"/>
      <c r="PD43" s="185"/>
      <c r="PE43" s="185"/>
      <c r="PF43" s="185"/>
      <c r="PG43" s="185"/>
      <c r="PH43" s="185"/>
      <c r="PI43" s="41"/>
      <c r="PJ43" s="41"/>
      <c r="PK43" s="41"/>
    </row>
    <row r="44" spans="1:427">
      <c r="A44" s="35"/>
      <c r="B44" s="36">
        <f>SUM(B32:B43)</f>
        <v>393951752.74797475</v>
      </c>
      <c r="C44" s="37"/>
      <c r="D44" s="36">
        <f>SUM(D32:D43)</f>
        <v>-118185525.82439241</v>
      </c>
      <c r="E44" s="36"/>
      <c r="F44" s="36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43"/>
      <c r="AD44" s="43"/>
      <c r="AE44" s="43"/>
      <c r="AF44" s="4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185"/>
      <c r="BO44" s="185"/>
      <c r="BP44" s="185"/>
      <c r="BQ44" s="185"/>
      <c r="BR44" s="185"/>
      <c r="BS44" s="185"/>
      <c r="BT44" s="185"/>
      <c r="BU44" s="185"/>
      <c r="BV44" s="185"/>
      <c r="BW44" s="185"/>
      <c r="BX44" s="185"/>
      <c r="BY44" s="185"/>
      <c r="BZ44" s="185"/>
      <c r="CA44" s="185"/>
      <c r="CB44" s="185"/>
      <c r="CC44" s="185"/>
      <c r="CD44" s="185"/>
      <c r="CE44" s="185"/>
      <c r="CF44" s="185"/>
      <c r="CG44" s="185"/>
      <c r="CH44" s="185"/>
      <c r="CI44" s="185"/>
      <c r="CJ44" s="185"/>
      <c r="CK44" s="185"/>
      <c r="CL44" s="185"/>
      <c r="CM44" s="185"/>
      <c r="CN44" s="185"/>
      <c r="CO44" s="185"/>
      <c r="CP44" s="185"/>
      <c r="CQ44" s="185"/>
      <c r="CR44" s="185"/>
      <c r="CS44" s="185"/>
      <c r="CT44" s="185"/>
      <c r="CU44" s="185"/>
      <c r="CV44" s="185"/>
      <c r="CW44" s="185"/>
      <c r="CX44" s="185"/>
      <c r="CY44" s="185"/>
      <c r="CZ44" s="185"/>
      <c r="DA44" s="185"/>
      <c r="DB44" s="185"/>
      <c r="DC44" s="185"/>
      <c r="DD44" s="185"/>
      <c r="DE44" s="185"/>
      <c r="DF44" s="185"/>
      <c r="DG44" s="185"/>
      <c r="DH44" s="185"/>
      <c r="DI44" s="185"/>
      <c r="DJ44" s="185"/>
      <c r="DK44" s="185"/>
      <c r="DL44" s="185"/>
      <c r="DM44" s="185"/>
      <c r="DN44" s="185"/>
      <c r="DO44" s="185"/>
      <c r="DP44" s="185"/>
      <c r="DQ44" s="185"/>
      <c r="DR44" s="185"/>
      <c r="DS44" s="185"/>
      <c r="DT44" s="185"/>
      <c r="DU44" s="185"/>
      <c r="DV44" s="185"/>
      <c r="DW44" s="185"/>
      <c r="DX44" s="185"/>
      <c r="DY44" s="185"/>
      <c r="DZ44" s="185"/>
      <c r="EA44" s="185"/>
      <c r="EB44" s="185"/>
      <c r="EC44" s="185"/>
      <c r="ED44" s="185"/>
      <c r="EE44" s="185"/>
      <c r="EF44" s="185"/>
      <c r="EG44" s="185"/>
      <c r="EH44" s="185"/>
      <c r="EI44" s="185"/>
      <c r="EJ44" s="185"/>
      <c r="EK44" s="185"/>
      <c r="EL44" s="185"/>
      <c r="EM44" s="185"/>
      <c r="EN44" s="185"/>
      <c r="EO44" s="185"/>
      <c r="EP44" s="185"/>
      <c r="EQ44" s="185"/>
      <c r="ER44" s="185"/>
      <c r="ES44" s="185"/>
      <c r="ET44" s="185"/>
      <c r="EU44" s="185"/>
      <c r="EV44" s="185"/>
      <c r="EW44" s="185"/>
      <c r="EX44" s="185"/>
      <c r="EY44" s="185"/>
      <c r="EZ44" s="185"/>
      <c r="FA44" s="185"/>
      <c r="FB44" s="185"/>
      <c r="FC44" s="185"/>
      <c r="FD44" s="185"/>
      <c r="FE44" s="185"/>
      <c r="FF44" s="185"/>
      <c r="FG44" s="185"/>
      <c r="FH44" s="185"/>
      <c r="FI44" s="185"/>
      <c r="FJ44" s="185"/>
      <c r="FK44" s="185"/>
      <c r="FL44" s="185"/>
      <c r="FM44" s="185"/>
      <c r="FN44" s="185"/>
      <c r="FO44" s="185"/>
      <c r="FP44" s="185"/>
      <c r="FQ44" s="185"/>
      <c r="FR44" s="185"/>
      <c r="FS44" s="185"/>
      <c r="FT44" s="185"/>
      <c r="FU44" s="185"/>
      <c r="FV44" s="185"/>
      <c r="FW44" s="185"/>
      <c r="FX44" s="185"/>
      <c r="FY44" s="185"/>
      <c r="FZ44" s="185"/>
      <c r="GA44" s="185"/>
      <c r="GB44" s="185"/>
      <c r="GC44" s="185"/>
      <c r="GD44" s="185"/>
      <c r="GE44" s="185"/>
      <c r="GF44" s="185"/>
      <c r="GG44" s="185"/>
      <c r="GH44" s="185"/>
      <c r="GI44" s="185"/>
      <c r="GJ44" s="185"/>
      <c r="GK44" s="185"/>
      <c r="GL44" s="185"/>
      <c r="GM44" s="185"/>
      <c r="GN44" s="185"/>
      <c r="GO44" s="185"/>
      <c r="GP44" s="185"/>
      <c r="GQ44" s="185"/>
      <c r="GR44" s="185"/>
      <c r="GS44" s="185"/>
      <c r="GT44" s="185"/>
      <c r="GU44" s="185"/>
      <c r="GV44" s="185"/>
      <c r="GW44" s="185"/>
      <c r="GX44" s="185"/>
      <c r="GY44" s="185"/>
      <c r="GZ44" s="185"/>
      <c r="HA44" s="185"/>
      <c r="HB44" s="185"/>
      <c r="HC44" s="185"/>
      <c r="HD44" s="185"/>
      <c r="HE44" s="185"/>
      <c r="HF44" s="185"/>
      <c r="HG44" s="185"/>
      <c r="HH44" s="185"/>
      <c r="HI44" s="185"/>
      <c r="HJ44" s="185"/>
      <c r="HK44" s="185"/>
      <c r="HL44" s="185"/>
      <c r="HM44" s="185"/>
      <c r="HN44" s="185"/>
      <c r="HO44" s="185"/>
      <c r="HP44" s="185"/>
      <c r="HQ44" s="185"/>
      <c r="HR44" s="185"/>
      <c r="HS44" s="185"/>
      <c r="HT44" s="185"/>
      <c r="HU44" s="185"/>
      <c r="HV44" s="185"/>
      <c r="HW44" s="185"/>
      <c r="HX44" s="185"/>
      <c r="HY44" s="185"/>
      <c r="HZ44" s="185"/>
      <c r="IA44" s="185"/>
      <c r="IB44" s="185"/>
      <c r="IC44" s="185"/>
      <c r="ID44" s="185"/>
      <c r="IE44" s="185"/>
      <c r="IF44" s="185"/>
      <c r="IG44" s="185"/>
      <c r="IH44" s="185"/>
      <c r="II44" s="185"/>
      <c r="IJ44" s="185"/>
      <c r="IK44" s="185"/>
      <c r="IL44" s="185"/>
      <c r="IM44" s="185"/>
      <c r="IN44" s="185"/>
      <c r="IO44" s="185"/>
      <c r="IP44" s="185"/>
      <c r="IQ44" s="185"/>
      <c r="IR44" s="185"/>
      <c r="IS44" s="185"/>
      <c r="IT44" s="185"/>
      <c r="IU44" s="185"/>
      <c r="IV44" s="185"/>
      <c r="IW44" s="185"/>
      <c r="IX44" s="185"/>
      <c r="IY44" s="185"/>
      <c r="IZ44" s="185"/>
      <c r="JA44" s="185"/>
      <c r="JB44" s="185"/>
      <c r="JC44" s="185"/>
      <c r="JD44" s="185"/>
      <c r="JE44" s="185"/>
      <c r="JF44" s="185"/>
      <c r="JG44" s="185"/>
      <c r="JH44" s="185"/>
      <c r="JI44" s="185"/>
      <c r="JJ44" s="185"/>
      <c r="JK44" s="185"/>
      <c r="JL44" s="185"/>
      <c r="JM44" s="185"/>
      <c r="JN44" s="185"/>
      <c r="JO44" s="185"/>
      <c r="JP44" s="185"/>
      <c r="JQ44" s="185"/>
      <c r="JR44" s="185"/>
      <c r="JS44" s="185"/>
      <c r="JT44" s="185"/>
      <c r="JU44" s="185"/>
      <c r="JV44" s="185"/>
      <c r="JW44" s="185"/>
      <c r="JX44" s="185"/>
      <c r="JY44" s="185"/>
      <c r="JZ44" s="185"/>
      <c r="KA44" s="185"/>
      <c r="KB44" s="185"/>
      <c r="KC44" s="185"/>
      <c r="KD44" s="185"/>
      <c r="KE44" s="185"/>
      <c r="KF44" s="185"/>
      <c r="KG44" s="185"/>
      <c r="KH44" s="185"/>
      <c r="KI44" s="185"/>
      <c r="KJ44" s="185"/>
      <c r="KK44" s="185"/>
      <c r="KL44" s="185"/>
      <c r="KM44" s="185"/>
      <c r="KN44" s="185"/>
      <c r="KO44" s="185"/>
      <c r="KP44" s="185"/>
      <c r="KQ44" s="185"/>
      <c r="KR44" s="185"/>
      <c r="KS44" s="185"/>
      <c r="KT44" s="185"/>
      <c r="KU44" s="185"/>
      <c r="KV44" s="185"/>
      <c r="KW44" s="185"/>
      <c r="KX44" s="185"/>
      <c r="KY44" s="185"/>
      <c r="KZ44" s="185"/>
      <c r="LA44" s="185"/>
      <c r="LB44" s="185"/>
      <c r="LC44" s="185"/>
      <c r="LD44" s="185"/>
      <c r="LE44" s="185"/>
      <c r="LF44" s="185"/>
      <c r="LG44" s="185"/>
      <c r="LH44" s="185"/>
      <c r="LI44" s="185"/>
      <c r="LJ44" s="185"/>
      <c r="LK44" s="185"/>
      <c r="LL44" s="185"/>
      <c r="LM44" s="185"/>
      <c r="LN44" s="185"/>
      <c r="LO44" s="185"/>
      <c r="LP44" s="185"/>
      <c r="LQ44" s="185"/>
      <c r="LR44" s="185"/>
      <c r="LS44" s="185"/>
      <c r="LT44" s="185"/>
      <c r="LU44" s="185"/>
      <c r="LV44" s="185"/>
      <c r="LW44" s="185"/>
      <c r="LX44" s="185"/>
      <c r="LY44" s="185"/>
      <c r="LZ44" s="185"/>
      <c r="MA44" s="185"/>
      <c r="MB44" s="185"/>
      <c r="MC44" s="185"/>
      <c r="MD44" s="185"/>
      <c r="ME44" s="185"/>
      <c r="MF44" s="185"/>
      <c r="MG44" s="185"/>
      <c r="MH44" s="185"/>
      <c r="MI44" s="185"/>
      <c r="MJ44" s="185"/>
      <c r="MK44" s="185"/>
      <c r="ML44" s="185"/>
      <c r="MM44" s="185"/>
      <c r="MN44" s="185"/>
      <c r="MO44" s="185"/>
      <c r="MP44" s="185"/>
      <c r="MQ44" s="185"/>
      <c r="MR44" s="185"/>
      <c r="MS44" s="185"/>
      <c r="MT44" s="185"/>
      <c r="MU44" s="185"/>
      <c r="MV44" s="185"/>
      <c r="MW44" s="185"/>
      <c r="MX44" s="185"/>
      <c r="MY44" s="185"/>
      <c r="MZ44" s="185"/>
      <c r="NA44" s="185"/>
      <c r="NB44" s="185"/>
      <c r="NC44" s="185"/>
      <c r="ND44" s="185"/>
      <c r="NE44" s="185"/>
      <c r="NF44" s="185"/>
      <c r="NG44" s="185"/>
      <c r="NH44" s="185"/>
      <c r="NI44" s="185"/>
      <c r="NJ44" s="185"/>
      <c r="NK44" s="185"/>
      <c r="NL44" s="185"/>
      <c r="NM44" s="185"/>
      <c r="NN44" s="185"/>
      <c r="NO44" s="185"/>
      <c r="NP44" s="185"/>
      <c r="NQ44" s="185"/>
      <c r="NR44" s="185"/>
      <c r="NS44" s="185"/>
      <c r="NT44" s="185"/>
      <c r="NU44" s="185"/>
      <c r="NV44" s="185"/>
      <c r="NW44" s="185"/>
      <c r="NX44" s="185"/>
      <c r="NY44" s="185"/>
      <c r="NZ44" s="185"/>
      <c r="OA44" s="185"/>
      <c r="OB44" s="185"/>
      <c r="OC44" s="185"/>
      <c r="OD44" s="185"/>
      <c r="OE44" s="185"/>
      <c r="OF44" s="185"/>
      <c r="OG44" s="185"/>
      <c r="OH44" s="185"/>
      <c r="OI44" s="185"/>
      <c r="OJ44" s="185"/>
      <c r="OK44" s="185"/>
      <c r="OL44" s="185"/>
      <c r="OM44" s="185"/>
      <c r="ON44" s="185"/>
      <c r="OO44" s="185"/>
      <c r="OP44" s="185"/>
      <c r="OQ44" s="185"/>
      <c r="OR44" s="185"/>
      <c r="OS44" s="185"/>
      <c r="OT44" s="185"/>
      <c r="OU44" s="185"/>
      <c r="OV44" s="185"/>
      <c r="OW44" s="185"/>
      <c r="OX44" s="185"/>
      <c r="OY44" s="185"/>
      <c r="OZ44" s="185"/>
      <c r="PA44" s="185"/>
      <c r="PB44" s="185"/>
      <c r="PC44" s="185"/>
      <c r="PD44" s="185"/>
      <c r="PE44" s="185"/>
      <c r="PF44" s="185"/>
      <c r="PG44" s="185"/>
      <c r="PH44" s="185"/>
      <c r="PI44" s="41"/>
      <c r="PJ44" s="41"/>
      <c r="PK44" s="41"/>
    </row>
    <row r="45" spans="1:427">
      <c r="A45" s="35"/>
      <c r="B45" s="36"/>
      <c r="C45" s="37"/>
      <c r="D45" s="36"/>
      <c r="E45" s="36"/>
      <c r="F45" s="36"/>
      <c r="G45" s="36"/>
      <c r="H45" s="36"/>
      <c r="I45" s="36"/>
      <c r="J45" s="36"/>
      <c r="K45" s="36"/>
      <c r="L45" s="36"/>
      <c r="M45" s="36"/>
      <c r="N45" s="36"/>
      <c r="O45" s="36"/>
      <c r="P45" s="36"/>
      <c r="Q45" s="36"/>
      <c r="R45" s="36"/>
      <c r="S45" s="36"/>
      <c r="T45" s="36"/>
      <c r="U45" s="36"/>
      <c r="V45" s="36"/>
      <c r="W45" s="36"/>
      <c r="X45" s="36"/>
      <c r="Y45" s="36"/>
      <c r="Z45" s="36"/>
      <c r="AA45" s="36"/>
      <c r="AB45" s="36"/>
      <c r="AC45" s="43"/>
      <c r="AD45" s="43"/>
      <c r="AE45" s="43"/>
      <c r="AF45" s="4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185"/>
      <c r="BO45" s="185"/>
      <c r="BP45" s="185"/>
      <c r="BQ45" s="185"/>
      <c r="BR45" s="185"/>
      <c r="BS45" s="185"/>
      <c r="BT45" s="185"/>
      <c r="BU45" s="185"/>
      <c r="BV45" s="185"/>
      <c r="BW45" s="185"/>
      <c r="BX45" s="185"/>
      <c r="BY45" s="185"/>
      <c r="BZ45" s="185"/>
      <c r="CA45" s="185"/>
      <c r="CB45" s="185"/>
      <c r="CC45" s="185"/>
      <c r="CD45" s="185"/>
      <c r="CE45" s="185"/>
      <c r="CF45" s="185"/>
      <c r="CG45" s="185"/>
      <c r="CH45" s="185"/>
      <c r="CI45" s="185"/>
      <c r="CJ45" s="185"/>
      <c r="CK45" s="185"/>
      <c r="CL45" s="185"/>
      <c r="CM45" s="185"/>
      <c r="CN45" s="185"/>
      <c r="CO45" s="185"/>
      <c r="CP45" s="185"/>
      <c r="CQ45" s="185"/>
      <c r="CR45" s="185"/>
      <c r="CS45" s="185"/>
      <c r="CT45" s="185"/>
      <c r="CU45" s="185"/>
      <c r="CV45" s="185"/>
      <c r="CW45" s="185"/>
      <c r="CX45" s="185"/>
      <c r="CY45" s="185"/>
      <c r="CZ45" s="185"/>
      <c r="DA45" s="185"/>
      <c r="DB45" s="185"/>
      <c r="DC45" s="185"/>
      <c r="DD45" s="185"/>
      <c r="DE45" s="185"/>
      <c r="DF45" s="185"/>
      <c r="DG45" s="185"/>
      <c r="DH45" s="185"/>
      <c r="DI45" s="185"/>
      <c r="DJ45" s="185"/>
      <c r="DK45" s="185"/>
      <c r="DL45" s="185"/>
      <c r="DM45" s="185"/>
      <c r="DN45" s="185"/>
      <c r="DO45" s="185"/>
      <c r="DP45" s="185"/>
      <c r="DQ45" s="185"/>
      <c r="DR45" s="185"/>
      <c r="DS45" s="185"/>
      <c r="DT45" s="185"/>
      <c r="DU45" s="185"/>
      <c r="DV45" s="185"/>
      <c r="DW45" s="185"/>
      <c r="DX45" s="185"/>
      <c r="DY45" s="185"/>
      <c r="DZ45" s="185"/>
      <c r="EA45" s="185"/>
      <c r="EB45" s="185"/>
      <c r="EC45" s="185"/>
      <c r="ED45" s="185"/>
      <c r="EE45" s="185"/>
      <c r="EF45" s="185"/>
      <c r="EG45" s="185"/>
      <c r="EH45" s="185"/>
      <c r="EI45" s="185"/>
      <c r="EJ45" s="185"/>
      <c r="EK45" s="185"/>
      <c r="EL45" s="185"/>
      <c r="EM45" s="185"/>
      <c r="EN45" s="185"/>
      <c r="EO45" s="185"/>
      <c r="EP45" s="185"/>
      <c r="EQ45" s="185"/>
      <c r="ER45" s="185"/>
      <c r="ES45" s="185"/>
      <c r="ET45" s="185"/>
      <c r="EU45" s="185"/>
      <c r="EV45" s="185"/>
      <c r="EW45" s="185"/>
      <c r="EX45" s="185"/>
      <c r="EY45" s="185"/>
      <c r="EZ45" s="185"/>
      <c r="FA45" s="185"/>
      <c r="FB45" s="185"/>
      <c r="FC45" s="185"/>
      <c r="FD45" s="185"/>
      <c r="FE45" s="185"/>
      <c r="FF45" s="185"/>
      <c r="FG45" s="185"/>
      <c r="FH45" s="185"/>
      <c r="FI45" s="185"/>
      <c r="FJ45" s="185"/>
      <c r="FK45" s="185"/>
      <c r="FL45" s="185"/>
      <c r="FM45" s="185"/>
      <c r="FN45" s="185"/>
      <c r="FO45" s="185"/>
      <c r="FP45" s="185"/>
      <c r="FQ45" s="185"/>
      <c r="FR45" s="185"/>
      <c r="FS45" s="185"/>
      <c r="FT45" s="185"/>
      <c r="FU45" s="185"/>
      <c r="FV45" s="185"/>
      <c r="FW45" s="185"/>
      <c r="FX45" s="185"/>
      <c r="FY45" s="185"/>
      <c r="FZ45" s="185"/>
      <c r="GA45" s="185"/>
      <c r="GB45" s="185"/>
      <c r="GC45" s="185"/>
      <c r="GD45" s="185"/>
      <c r="GE45" s="185"/>
      <c r="GF45" s="185"/>
      <c r="GG45" s="185"/>
      <c r="GH45" s="185"/>
      <c r="GI45" s="185"/>
      <c r="GJ45" s="185"/>
      <c r="GK45" s="185"/>
      <c r="GL45" s="185"/>
      <c r="GM45" s="185"/>
      <c r="GN45" s="185"/>
      <c r="GO45" s="185"/>
      <c r="GP45" s="185"/>
      <c r="GQ45" s="185"/>
      <c r="GR45" s="185"/>
      <c r="GS45" s="185"/>
      <c r="GT45" s="185"/>
      <c r="GU45" s="185"/>
      <c r="GV45" s="185"/>
      <c r="GW45" s="185"/>
      <c r="GX45" s="185"/>
      <c r="GY45" s="185"/>
      <c r="GZ45" s="185"/>
      <c r="HA45" s="185"/>
      <c r="HB45" s="185"/>
      <c r="HC45" s="185"/>
      <c r="HD45" s="185"/>
      <c r="HE45" s="185"/>
      <c r="HF45" s="185"/>
      <c r="HG45" s="185"/>
      <c r="HH45" s="185"/>
      <c r="HI45" s="185"/>
      <c r="HJ45" s="185"/>
      <c r="HK45" s="185"/>
      <c r="HL45" s="185"/>
      <c r="HM45" s="185"/>
      <c r="HN45" s="185"/>
      <c r="HO45" s="185"/>
      <c r="HP45" s="185"/>
      <c r="HQ45" s="185"/>
      <c r="HR45" s="185"/>
      <c r="HS45" s="185"/>
      <c r="HT45" s="185"/>
      <c r="HU45" s="185"/>
      <c r="HV45" s="185"/>
      <c r="HW45" s="185"/>
      <c r="HX45" s="185"/>
      <c r="HY45" s="185"/>
      <c r="HZ45" s="185"/>
      <c r="IA45" s="185"/>
      <c r="IB45" s="185"/>
      <c r="IC45" s="185"/>
      <c r="ID45" s="185"/>
      <c r="IE45" s="185"/>
      <c r="IF45" s="185"/>
      <c r="IG45" s="185"/>
      <c r="IH45" s="185"/>
      <c r="II45" s="185"/>
      <c r="IJ45" s="185"/>
      <c r="IK45" s="185"/>
      <c r="IL45" s="185"/>
      <c r="IM45" s="185"/>
      <c r="IN45" s="185"/>
      <c r="IO45" s="185"/>
      <c r="IP45" s="185"/>
      <c r="IQ45" s="185"/>
      <c r="IR45" s="185"/>
      <c r="IS45" s="185"/>
      <c r="IT45" s="185"/>
      <c r="IU45" s="185"/>
      <c r="IV45" s="185"/>
      <c r="IW45" s="185"/>
      <c r="IX45" s="185"/>
      <c r="IY45" s="185"/>
      <c r="IZ45" s="185"/>
      <c r="JA45" s="185"/>
      <c r="JB45" s="185"/>
      <c r="JC45" s="185"/>
      <c r="JD45" s="185"/>
      <c r="JE45" s="185"/>
      <c r="JF45" s="185"/>
      <c r="JG45" s="185"/>
      <c r="JH45" s="185"/>
      <c r="JI45" s="185"/>
      <c r="JJ45" s="185"/>
      <c r="JK45" s="185"/>
      <c r="JL45" s="185"/>
      <c r="JM45" s="185"/>
      <c r="JN45" s="185"/>
      <c r="JO45" s="185"/>
      <c r="JP45" s="185"/>
      <c r="JQ45" s="185"/>
      <c r="JR45" s="185"/>
      <c r="JS45" s="185"/>
      <c r="JT45" s="185"/>
      <c r="JU45" s="185"/>
      <c r="JV45" s="185"/>
      <c r="JW45" s="185"/>
      <c r="JX45" s="185"/>
      <c r="JY45" s="185"/>
      <c r="JZ45" s="185"/>
      <c r="KA45" s="185"/>
      <c r="KB45" s="185"/>
      <c r="KC45" s="185"/>
      <c r="KD45" s="185"/>
      <c r="KE45" s="185"/>
      <c r="KF45" s="185"/>
      <c r="KG45" s="185"/>
      <c r="KH45" s="185"/>
      <c r="KI45" s="185"/>
      <c r="KJ45" s="185"/>
      <c r="KK45" s="185"/>
      <c r="KL45" s="185"/>
      <c r="KM45" s="185"/>
      <c r="KN45" s="185"/>
      <c r="KO45" s="185"/>
      <c r="KP45" s="185"/>
      <c r="KQ45" s="185"/>
      <c r="KR45" s="185"/>
      <c r="KS45" s="185"/>
      <c r="KT45" s="185"/>
      <c r="KU45" s="185"/>
      <c r="KV45" s="185"/>
      <c r="KW45" s="185"/>
      <c r="KX45" s="185"/>
      <c r="KY45" s="185"/>
      <c r="KZ45" s="185"/>
      <c r="LA45" s="185"/>
      <c r="LB45" s="185"/>
      <c r="LC45" s="185"/>
      <c r="LD45" s="185"/>
      <c r="LE45" s="185"/>
      <c r="LF45" s="185"/>
      <c r="LG45" s="185"/>
      <c r="LH45" s="185"/>
      <c r="LI45" s="185"/>
      <c r="LJ45" s="185"/>
      <c r="LK45" s="185"/>
      <c r="LL45" s="185"/>
      <c r="LM45" s="185"/>
      <c r="LN45" s="185"/>
      <c r="LO45" s="185"/>
      <c r="LP45" s="185"/>
      <c r="LQ45" s="185"/>
      <c r="LR45" s="185"/>
      <c r="LS45" s="185"/>
      <c r="LT45" s="185"/>
      <c r="LU45" s="185"/>
      <c r="LV45" s="185"/>
      <c r="LW45" s="185"/>
      <c r="LX45" s="185"/>
      <c r="LY45" s="185"/>
      <c r="LZ45" s="185"/>
      <c r="MA45" s="185"/>
      <c r="MB45" s="185"/>
      <c r="MC45" s="185"/>
      <c r="MD45" s="185"/>
      <c r="ME45" s="185"/>
      <c r="MF45" s="185"/>
      <c r="MG45" s="185"/>
      <c r="MH45" s="185"/>
      <c r="MI45" s="185"/>
      <c r="MJ45" s="185"/>
      <c r="MK45" s="185"/>
      <c r="ML45" s="185"/>
      <c r="MM45" s="185"/>
      <c r="MN45" s="185"/>
      <c r="MO45" s="185"/>
      <c r="MP45" s="185"/>
      <c r="MQ45" s="185"/>
      <c r="MR45" s="185"/>
      <c r="MS45" s="185"/>
      <c r="MT45" s="185"/>
      <c r="MU45" s="185"/>
      <c r="MV45" s="185"/>
      <c r="MW45" s="185"/>
      <c r="MX45" s="185"/>
      <c r="MY45" s="185"/>
      <c r="MZ45" s="185"/>
      <c r="NA45" s="185"/>
      <c r="NB45" s="185"/>
      <c r="NC45" s="185"/>
      <c r="ND45" s="185"/>
      <c r="NE45" s="185"/>
      <c r="NF45" s="185"/>
      <c r="NG45" s="185"/>
      <c r="NH45" s="185"/>
      <c r="NI45" s="185"/>
      <c r="NJ45" s="185"/>
      <c r="NK45" s="185"/>
      <c r="NL45" s="185"/>
      <c r="NM45" s="185"/>
      <c r="NN45" s="185"/>
      <c r="NO45" s="185"/>
      <c r="NP45" s="185"/>
      <c r="NQ45" s="185"/>
      <c r="NR45" s="185"/>
      <c r="NS45" s="185"/>
      <c r="NT45" s="185"/>
      <c r="NU45" s="185"/>
      <c r="NV45" s="185"/>
      <c r="NW45" s="185"/>
      <c r="NX45" s="185"/>
      <c r="NY45" s="185"/>
      <c r="NZ45" s="185"/>
      <c r="OA45" s="185"/>
      <c r="OB45" s="185"/>
      <c r="OC45" s="185"/>
      <c r="OD45" s="185"/>
      <c r="OE45" s="185"/>
      <c r="OF45" s="185"/>
      <c r="OG45" s="185"/>
      <c r="OH45" s="185"/>
      <c r="OI45" s="185"/>
      <c r="OJ45" s="185"/>
      <c r="OK45" s="185"/>
      <c r="OL45" s="185"/>
      <c r="OM45" s="185"/>
      <c r="ON45" s="185"/>
      <c r="OO45" s="185"/>
      <c r="OP45" s="185"/>
      <c r="OQ45" s="185"/>
      <c r="OR45" s="185"/>
      <c r="OS45" s="185"/>
      <c r="OT45" s="185"/>
      <c r="OU45" s="185"/>
      <c r="OV45" s="185"/>
      <c r="OW45" s="185"/>
      <c r="OX45" s="185"/>
      <c r="OY45" s="185"/>
      <c r="OZ45" s="185"/>
      <c r="PA45" s="185"/>
      <c r="PB45" s="185"/>
      <c r="PC45" s="185"/>
      <c r="PD45" s="185"/>
      <c r="PE45" s="185"/>
      <c r="PF45" s="185"/>
      <c r="PG45" s="185"/>
      <c r="PH45" s="185"/>
      <c r="PI45" s="41"/>
      <c r="PJ45" s="41"/>
      <c r="PK45" s="41"/>
    </row>
    <row r="46" spans="1:427">
      <c r="A46" s="35">
        <f>+EOMONTH(A43,1)</f>
        <v>42766</v>
      </c>
      <c r="B46" s="36">
        <f>+'&lt;3&gt; 2016 - 2018 Forecast'!S$1672</f>
        <v>942160.8978102511</v>
      </c>
      <c r="C46" s="37">
        <v>0.3</v>
      </c>
      <c r="D46" s="36">
        <f t="shared" ref="D46:D57" si="27">-B46*C46</f>
        <v>-282648.26934307534</v>
      </c>
      <c r="E46" s="36">
        <v>30</v>
      </c>
      <c r="F46" s="36"/>
      <c r="G46" s="36"/>
      <c r="H46" s="36"/>
      <c r="I46" s="36"/>
      <c r="J46" s="36"/>
      <c r="K46" s="36"/>
      <c r="L46" s="36"/>
      <c r="M46" s="36"/>
      <c r="N46" s="36"/>
      <c r="O46" s="36"/>
      <c r="P46" s="36"/>
      <c r="Q46" s="36"/>
      <c r="R46" s="36"/>
      <c r="S46" s="36"/>
      <c r="T46" s="36"/>
      <c r="U46" s="36"/>
      <c r="V46" s="36"/>
      <c r="W46" s="36"/>
      <c r="X46" s="36"/>
      <c r="Y46" s="36"/>
      <c r="Z46" s="36"/>
      <c r="AA46" s="36"/>
      <c r="AB46" s="36"/>
      <c r="AC46" s="43"/>
      <c r="AD46" s="43"/>
      <c r="AE46" s="43"/>
      <c r="AF46" s="43"/>
      <c r="AG46" s="43"/>
      <c r="AH46" s="43"/>
      <c r="AI46" s="43"/>
      <c r="AJ46" s="43"/>
      <c r="AK46" s="43"/>
      <c r="AL46" s="43"/>
      <c r="AM46" s="43"/>
      <c r="AN46" s="43"/>
      <c r="AO46" s="43"/>
      <c r="AP46" s="43">
        <f>$D$46/360</f>
        <v>-785.13408150854264</v>
      </c>
      <c r="AQ46" s="43">
        <f t="shared" ref="AQ46:BM46" si="28">$D$46/360</f>
        <v>-785.13408150854264</v>
      </c>
      <c r="AR46" s="43">
        <f t="shared" si="28"/>
        <v>-785.13408150854264</v>
      </c>
      <c r="AS46" s="43">
        <f t="shared" si="28"/>
        <v>-785.13408150854264</v>
      </c>
      <c r="AT46" s="43">
        <f t="shared" si="28"/>
        <v>-785.13408150854264</v>
      </c>
      <c r="AU46" s="43">
        <f t="shared" si="28"/>
        <v>-785.13408150854264</v>
      </c>
      <c r="AV46" s="43">
        <f t="shared" si="28"/>
        <v>-785.13408150854264</v>
      </c>
      <c r="AW46" s="43">
        <f t="shared" si="28"/>
        <v>-785.13408150854264</v>
      </c>
      <c r="AX46" s="43">
        <f t="shared" si="28"/>
        <v>-785.13408150854264</v>
      </c>
      <c r="AY46" s="43">
        <f t="shared" si="28"/>
        <v>-785.13408150854264</v>
      </c>
      <c r="AZ46" s="43">
        <f t="shared" si="28"/>
        <v>-785.13408150854264</v>
      </c>
      <c r="BA46" s="43">
        <f t="shared" si="28"/>
        <v>-785.13408150854264</v>
      </c>
      <c r="BB46" s="43">
        <f t="shared" si="28"/>
        <v>-785.13408150854264</v>
      </c>
      <c r="BC46" s="43">
        <f t="shared" si="28"/>
        <v>-785.13408150854264</v>
      </c>
      <c r="BD46" s="43">
        <f t="shared" si="28"/>
        <v>-785.13408150854264</v>
      </c>
      <c r="BE46" s="43">
        <f t="shared" si="28"/>
        <v>-785.13408150854264</v>
      </c>
      <c r="BF46" s="43">
        <f t="shared" si="28"/>
        <v>-785.13408150854264</v>
      </c>
      <c r="BG46" s="43">
        <f t="shared" si="28"/>
        <v>-785.13408150854264</v>
      </c>
      <c r="BH46" s="43">
        <f t="shared" si="28"/>
        <v>-785.13408150854264</v>
      </c>
      <c r="BI46" s="43">
        <f t="shared" si="28"/>
        <v>-785.13408150854264</v>
      </c>
      <c r="BJ46" s="43">
        <f t="shared" si="28"/>
        <v>-785.13408150854264</v>
      </c>
      <c r="BK46" s="43">
        <f t="shared" si="28"/>
        <v>-785.13408150854264</v>
      </c>
      <c r="BL46" s="43">
        <f t="shared" si="28"/>
        <v>-785.13408150854264</v>
      </c>
      <c r="BM46" s="43">
        <f t="shared" si="28"/>
        <v>-785.13408150854264</v>
      </c>
      <c r="BN46" s="185"/>
      <c r="BO46" s="185"/>
      <c r="BP46" s="185"/>
      <c r="BQ46" s="185"/>
      <c r="BR46" s="185"/>
      <c r="BS46" s="185"/>
      <c r="BT46" s="185"/>
      <c r="BU46" s="185"/>
      <c r="BV46" s="185"/>
      <c r="BW46" s="185"/>
      <c r="BX46" s="185"/>
      <c r="BY46" s="185"/>
      <c r="BZ46" s="185"/>
      <c r="CA46" s="185"/>
      <c r="CB46" s="185"/>
      <c r="CC46" s="185"/>
      <c r="CD46" s="185"/>
      <c r="CE46" s="185"/>
      <c r="CF46" s="185"/>
      <c r="CG46" s="185"/>
      <c r="CH46" s="185"/>
      <c r="CI46" s="185"/>
      <c r="CJ46" s="185"/>
      <c r="CK46" s="185"/>
      <c r="CL46" s="185"/>
      <c r="CM46" s="185"/>
      <c r="CN46" s="185"/>
      <c r="CO46" s="185"/>
      <c r="CP46" s="185"/>
      <c r="CQ46" s="185"/>
      <c r="CR46" s="185"/>
      <c r="CS46" s="185"/>
      <c r="CT46" s="185"/>
      <c r="CU46" s="185"/>
      <c r="CV46" s="185"/>
      <c r="CW46" s="185"/>
      <c r="CX46" s="185"/>
      <c r="CY46" s="185"/>
      <c r="CZ46" s="185"/>
      <c r="DA46" s="185"/>
      <c r="DB46" s="185"/>
      <c r="DC46" s="185"/>
      <c r="DD46" s="185"/>
      <c r="DE46" s="185"/>
      <c r="DF46" s="185"/>
      <c r="DG46" s="185"/>
      <c r="DH46" s="185"/>
      <c r="DI46" s="185"/>
      <c r="DJ46" s="185"/>
      <c r="DK46" s="185"/>
      <c r="DL46" s="185"/>
      <c r="DM46" s="185"/>
      <c r="DN46" s="185"/>
      <c r="DO46" s="185"/>
      <c r="DP46" s="185"/>
      <c r="DQ46" s="185"/>
      <c r="DR46" s="185"/>
      <c r="DS46" s="185"/>
      <c r="DT46" s="185"/>
      <c r="DU46" s="185"/>
      <c r="DV46" s="185"/>
      <c r="DW46" s="185"/>
      <c r="DX46" s="185"/>
      <c r="DY46" s="185"/>
      <c r="DZ46" s="185"/>
      <c r="EA46" s="185"/>
      <c r="EB46" s="185"/>
      <c r="EC46" s="185"/>
      <c r="ED46" s="185"/>
      <c r="EE46" s="185"/>
      <c r="EF46" s="185"/>
      <c r="EG46" s="185"/>
      <c r="EH46" s="185"/>
      <c r="EI46" s="185"/>
      <c r="EJ46" s="185"/>
      <c r="EK46" s="185"/>
      <c r="EL46" s="185"/>
      <c r="EM46" s="185"/>
      <c r="EN46" s="185"/>
      <c r="EO46" s="185"/>
      <c r="EP46" s="185"/>
      <c r="EQ46" s="185"/>
      <c r="ER46" s="185"/>
      <c r="ES46" s="185"/>
      <c r="ET46" s="185"/>
      <c r="EU46" s="185"/>
      <c r="EV46" s="185"/>
      <c r="EW46" s="185"/>
      <c r="EX46" s="185"/>
      <c r="EY46" s="185"/>
      <c r="EZ46" s="185"/>
      <c r="FA46" s="185"/>
      <c r="FB46" s="185"/>
      <c r="FC46" s="185"/>
      <c r="FD46" s="185"/>
      <c r="FE46" s="185"/>
      <c r="FF46" s="185"/>
      <c r="FG46" s="185"/>
      <c r="FH46" s="185"/>
      <c r="FI46" s="185"/>
      <c r="FJ46" s="185"/>
      <c r="FK46" s="185"/>
      <c r="FL46" s="185"/>
      <c r="FM46" s="185"/>
      <c r="FN46" s="185"/>
      <c r="FO46" s="185"/>
      <c r="FP46" s="185"/>
      <c r="FQ46" s="185"/>
      <c r="FR46" s="185"/>
      <c r="FS46" s="185"/>
      <c r="FT46" s="185"/>
      <c r="FU46" s="185"/>
      <c r="FV46" s="185"/>
      <c r="FW46" s="185"/>
      <c r="FX46" s="185"/>
      <c r="FY46" s="185"/>
      <c r="FZ46" s="185"/>
      <c r="GA46" s="185"/>
      <c r="GB46" s="185"/>
      <c r="GC46" s="185"/>
      <c r="GD46" s="185"/>
      <c r="GE46" s="185"/>
      <c r="GF46" s="185"/>
      <c r="GG46" s="185"/>
      <c r="GH46" s="185"/>
      <c r="GI46" s="185"/>
      <c r="GJ46" s="185"/>
      <c r="GK46" s="185"/>
      <c r="GL46" s="185"/>
      <c r="GM46" s="185"/>
      <c r="GN46" s="185"/>
      <c r="GO46" s="185"/>
      <c r="GP46" s="185"/>
      <c r="GQ46" s="185"/>
      <c r="GR46" s="185"/>
      <c r="GS46" s="185"/>
      <c r="GT46" s="185"/>
      <c r="GU46" s="185"/>
      <c r="GV46" s="185"/>
      <c r="GW46" s="185"/>
      <c r="GX46" s="185"/>
      <c r="GY46" s="185"/>
      <c r="GZ46" s="185"/>
      <c r="HA46" s="185"/>
      <c r="HB46" s="185"/>
      <c r="HC46" s="185"/>
      <c r="HD46" s="185"/>
      <c r="HE46" s="185"/>
      <c r="HF46" s="185"/>
      <c r="HG46" s="185"/>
      <c r="HH46" s="185"/>
      <c r="HI46" s="185"/>
      <c r="HJ46" s="185"/>
      <c r="HK46" s="185"/>
      <c r="HL46" s="185"/>
      <c r="HM46" s="185"/>
      <c r="HN46" s="185"/>
      <c r="HO46" s="185"/>
      <c r="HP46" s="185"/>
      <c r="HQ46" s="185"/>
      <c r="HR46" s="185"/>
      <c r="HS46" s="185"/>
      <c r="HT46" s="185"/>
      <c r="HU46" s="185"/>
      <c r="HV46" s="185"/>
      <c r="HW46" s="185"/>
      <c r="HX46" s="185"/>
      <c r="HY46" s="185"/>
      <c r="HZ46" s="185"/>
      <c r="IA46" s="185"/>
      <c r="IB46" s="185"/>
      <c r="IC46" s="185"/>
      <c r="ID46" s="185"/>
      <c r="IE46" s="185"/>
      <c r="IF46" s="185"/>
      <c r="IG46" s="185"/>
      <c r="IH46" s="185"/>
      <c r="II46" s="185"/>
      <c r="IJ46" s="185"/>
      <c r="IK46" s="185"/>
      <c r="IL46" s="185"/>
      <c r="IM46" s="185"/>
      <c r="IN46" s="185"/>
      <c r="IO46" s="185"/>
      <c r="IP46" s="185"/>
      <c r="IQ46" s="185"/>
      <c r="IR46" s="185"/>
      <c r="IS46" s="185"/>
      <c r="IT46" s="185"/>
      <c r="IU46" s="185"/>
      <c r="IV46" s="185"/>
      <c r="IW46" s="185"/>
      <c r="IX46" s="185"/>
      <c r="IY46" s="185"/>
      <c r="IZ46" s="185"/>
      <c r="JA46" s="185"/>
      <c r="JB46" s="185"/>
      <c r="JC46" s="185"/>
      <c r="JD46" s="185"/>
      <c r="JE46" s="185"/>
      <c r="JF46" s="185"/>
      <c r="JG46" s="185"/>
      <c r="JH46" s="185"/>
      <c r="JI46" s="185"/>
      <c r="JJ46" s="185"/>
      <c r="JK46" s="185"/>
      <c r="JL46" s="185"/>
      <c r="JM46" s="185"/>
      <c r="JN46" s="185"/>
      <c r="JO46" s="185"/>
      <c r="JP46" s="185"/>
      <c r="JQ46" s="185"/>
      <c r="JR46" s="185"/>
      <c r="JS46" s="185"/>
      <c r="JT46" s="185"/>
      <c r="JU46" s="185"/>
      <c r="JV46" s="185"/>
      <c r="JW46" s="185"/>
      <c r="JX46" s="185"/>
      <c r="JY46" s="185"/>
      <c r="JZ46" s="185"/>
      <c r="KA46" s="185"/>
      <c r="KB46" s="185"/>
      <c r="KC46" s="185"/>
      <c r="KD46" s="185"/>
      <c r="KE46" s="185"/>
      <c r="KF46" s="185"/>
      <c r="KG46" s="185"/>
      <c r="KH46" s="185"/>
      <c r="KI46" s="185"/>
      <c r="KJ46" s="185"/>
      <c r="KK46" s="185"/>
      <c r="KL46" s="185"/>
      <c r="KM46" s="185"/>
      <c r="KN46" s="185"/>
      <c r="KO46" s="185"/>
      <c r="KP46" s="185"/>
      <c r="KQ46" s="185"/>
      <c r="KR46" s="185"/>
      <c r="KS46" s="185"/>
      <c r="KT46" s="185"/>
      <c r="KU46" s="185"/>
      <c r="KV46" s="185"/>
      <c r="KW46" s="185"/>
      <c r="KX46" s="185"/>
      <c r="KY46" s="185"/>
      <c r="KZ46" s="185"/>
      <c r="LA46" s="185"/>
      <c r="LB46" s="185"/>
      <c r="LC46" s="185"/>
      <c r="LD46" s="185"/>
      <c r="LE46" s="185"/>
      <c r="LF46" s="185"/>
      <c r="LG46" s="185"/>
      <c r="LH46" s="185"/>
      <c r="LI46" s="185"/>
      <c r="LJ46" s="185"/>
      <c r="LK46" s="185"/>
      <c r="LL46" s="185"/>
      <c r="LM46" s="185"/>
      <c r="LN46" s="185"/>
      <c r="LO46" s="185"/>
      <c r="LP46" s="185"/>
      <c r="LQ46" s="185"/>
      <c r="LR46" s="185"/>
      <c r="LS46" s="185"/>
      <c r="LT46" s="185"/>
      <c r="LU46" s="185"/>
      <c r="LV46" s="185"/>
      <c r="LW46" s="185"/>
      <c r="LX46" s="185"/>
      <c r="LY46" s="185"/>
      <c r="LZ46" s="185"/>
      <c r="MA46" s="185"/>
      <c r="MB46" s="185"/>
      <c r="MC46" s="185"/>
      <c r="MD46" s="185"/>
      <c r="ME46" s="185"/>
      <c r="MF46" s="185"/>
      <c r="MG46" s="185"/>
      <c r="MH46" s="185"/>
      <c r="MI46" s="185"/>
      <c r="MJ46" s="185"/>
      <c r="MK46" s="185"/>
      <c r="ML46" s="185"/>
      <c r="MM46" s="185"/>
      <c r="MN46" s="185"/>
      <c r="MO46" s="185"/>
      <c r="MP46" s="185"/>
      <c r="MQ46" s="185"/>
      <c r="MR46" s="185"/>
      <c r="MS46" s="185"/>
      <c r="MT46" s="185"/>
      <c r="MU46" s="185"/>
      <c r="MV46" s="185"/>
      <c r="MW46" s="185"/>
      <c r="MX46" s="185"/>
      <c r="MY46" s="185"/>
      <c r="MZ46" s="185"/>
      <c r="NA46" s="185"/>
      <c r="NB46" s="185"/>
      <c r="NC46" s="185"/>
      <c r="ND46" s="185"/>
      <c r="NE46" s="185"/>
      <c r="NF46" s="185"/>
      <c r="NG46" s="185"/>
      <c r="NH46" s="185"/>
      <c r="NI46" s="185"/>
      <c r="NJ46" s="185"/>
      <c r="NK46" s="185"/>
      <c r="NL46" s="185"/>
      <c r="NM46" s="185"/>
      <c r="NN46" s="185"/>
      <c r="NO46" s="185"/>
      <c r="NP46" s="185"/>
      <c r="NQ46" s="185"/>
      <c r="NR46" s="185"/>
      <c r="NS46" s="185"/>
      <c r="NT46" s="185"/>
      <c r="NU46" s="185"/>
      <c r="NV46" s="185"/>
      <c r="NW46" s="185"/>
      <c r="NX46" s="185"/>
      <c r="NY46" s="185"/>
      <c r="NZ46" s="185"/>
      <c r="OA46" s="185"/>
      <c r="OB46" s="185"/>
      <c r="OC46" s="185"/>
      <c r="OD46" s="185"/>
      <c r="OE46" s="185"/>
      <c r="OF46" s="185"/>
      <c r="OG46" s="185"/>
      <c r="OH46" s="185"/>
      <c r="OI46" s="185"/>
      <c r="OJ46" s="185"/>
      <c r="OK46" s="185"/>
      <c r="OL46" s="185"/>
      <c r="OM46" s="185"/>
      <c r="ON46" s="185"/>
      <c r="OO46" s="185"/>
      <c r="OP46" s="185"/>
      <c r="OQ46" s="185"/>
      <c r="OR46" s="185"/>
      <c r="OS46" s="185"/>
      <c r="OT46" s="185"/>
      <c r="OU46" s="185"/>
      <c r="OV46" s="185"/>
      <c r="OW46" s="185"/>
      <c r="OX46" s="185"/>
      <c r="OY46" s="185"/>
      <c r="OZ46" s="185"/>
      <c r="PA46" s="185"/>
      <c r="PB46" s="185"/>
      <c r="PC46" s="185"/>
      <c r="PD46" s="185"/>
      <c r="PE46" s="185"/>
      <c r="PF46" s="185"/>
      <c r="PG46" s="185"/>
      <c r="PH46" s="185"/>
      <c r="PI46" s="41"/>
      <c r="PJ46" s="41"/>
      <c r="PK46" s="41"/>
    </row>
    <row r="47" spans="1:427">
      <c r="A47" s="35">
        <f>+EOMONTH(A46,1)</f>
        <v>42794</v>
      </c>
      <c r="B47" s="41">
        <f>+'&lt;3&gt; 2016 - 2018 Forecast'!T$1672</f>
        <v>153635.84499471038</v>
      </c>
      <c r="C47" s="37">
        <v>0.3</v>
      </c>
      <c r="D47" s="36">
        <f t="shared" si="27"/>
        <v>-46090.753498413113</v>
      </c>
      <c r="E47" s="36">
        <v>30</v>
      </c>
      <c r="F47" s="36"/>
      <c r="G47" s="36"/>
      <c r="H47" s="36"/>
      <c r="I47" s="36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43"/>
      <c r="AD47" s="43"/>
      <c r="AE47" s="43"/>
      <c r="AF47" s="43"/>
      <c r="AG47" s="43"/>
      <c r="AH47" s="43"/>
      <c r="AI47" s="43"/>
      <c r="AJ47" s="43"/>
      <c r="AK47" s="43"/>
      <c r="AL47" s="43"/>
      <c r="AM47" s="43"/>
      <c r="AN47" s="43"/>
      <c r="AO47" s="43"/>
      <c r="AP47" s="43"/>
      <c r="AQ47" s="43">
        <f>$D$47/360</f>
        <v>-128.02987082892531</v>
      </c>
      <c r="AR47" s="43">
        <f t="shared" ref="AR47:BM47" si="29">$D$47/360</f>
        <v>-128.02987082892531</v>
      </c>
      <c r="AS47" s="43">
        <f t="shared" si="29"/>
        <v>-128.02987082892531</v>
      </c>
      <c r="AT47" s="43">
        <f t="shared" si="29"/>
        <v>-128.02987082892531</v>
      </c>
      <c r="AU47" s="43">
        <f t="shared" si="29"/>
        <v>-128.02987082892531</v>
      </c>
      <c r="AV47" s="43">
        <f t="shared" si="29"/>
        <v>-128.02987082892531</v>
      </c>
      <c r="AW47" s="43">
        <f t="shared" si="29"/>
        <v>-128.02987082892531</v>
      </c>
      <c r="AX47" s="43">
        <f t="shared" si="29"/>
        <v>-128.02987082892531</v>
      </c>
      <c r="AY47" s="43">
        <f t="shared" si="29"/>
        <v>-128.02987082892531</v>
      </c>
      <c r="AZ47" s="43">
        <f t="shared" si="29"/>
        <v>-128.02987082892531</v>
      </c>
      <c r="BA47" s="43">
        <f t="shared" si="29"/>
        <v>-128.02987082892531</v>
      </c>
      <c r="BB47" s="43">
        <f t="shared" si="29"/>
        <v>-128.02987082892531</v>
      </c>
      <c r="BC47" s="43">
        <f t="shared" si="29"/>
        <v>-128.02987082892531</v>
      </c>
      <c r="BD47" s="43">
        <f t="shared" si="29"/>
        <v>-128.02987082892531</v>
      </c>
      <c r="BE47" s="43">
        <f t="shared" si="29"/>
        <v>-128.02987082892531</v>
      </c>
      <c r="BF47" s="43">
        <f t="shared" si="29"/>
        <v>-128.02987082892531</v>
      </c>
      <c r="BG47" s="43">
        <f t="shared" si="29"/>
        <v>-128.02987082892531</v>
      </c>
      <c r="BH47" s="43">
        <f t="shared" si="29"/>
        <v>-128.02987082892531</v>
      </c>
      <c r="BI47" s="43">
        <f t="shared" si="29"/>
        <v>-128.02987082892531</v>
      </c>
      <c r="BJ47" s="43">
        <f t="shared" si="29"/>
        <v>-128.02987082892531</v>
      </c>
      <c r="BK47" s="43">
        <f t="shared" si="29"/>
        <v>-128.02987082892531</v>
      </c>
      <c r="BL47" s="43">
        <f t="shared" si="29"/>
        <v>-128.02987082892531</v>
      </c>
      <c r="BM47" s="43">
        <f t="shared" si="29"/>
        <v>-128.02987082892531</v>
      </c>
      <c r="BN47" s="185"/>
      <c r="BO47" s="185"/>
      <c r="BP47" s="185"/>
      <c r="BQ47" s="185"/>
      <c r="BR47" s="185"/>
      <c r="BS47" s="185"/>
      <c r="BT47" s="185"/>
      <c r="BU47" s="185"/>
      <c r="BV47" s="185"/>
      <c r="BW47" s="185"/>
      <c r="BX47" s="185"/>
      <c r="BY47" s="185"/>
      <c r="BZ47" s="185"/>
      <c r="CA47" s="185"/>
      <c r="CB47" s="185"/>
      <c r="CC47" s="185"/>
      <c r="CD47" s="185"/>
      <c r="CE47" s="185"/>
      <c r="CF47" s="185"/>
      <c r="CG47" s="185"/>
      <c r="CH47" s="185"/>
      <c r="CI47" s="185"/>
      <c r="CJ47" s="185"/>
      <c r="CK47" s="185"/>
      <c r="CL47" s="185"/>
      <c r="CM47" s="185"/>
      <c r="CN47" s="185"/>
      <c r="CO47" s="185"/>
      <c r="CP47" s="185"/>
      <c r="CQ47" s="185"/>
      <c r="CR47" s="185"/>
      <c r="CS47" s="185"/>
      <c r="CT47" s="185"/>
      <c r="CU47" s="185"/>
      <c r="CV47" s="185"/>
      <c r="CW47" s="185"/>
      <c r="CX47" s="185"/>
      <c r="CY47" s="185"/>
      <c r="CZ47" s="185"/>
      <c r="DA47" s="185"/>
      <c r="DB47" s="185"/>
      <c r="DC47" s="185"/>
      <c r="DD47" s="185"/>
      <c r="DE47" s="185"/>
      <c r="DF47" s="185"/>
      <c r="DG47" s="185"/>
      <c r="DH47" s="185"/>
      <c r="DI47" s="185"/>
      <c r="DJ47" s="185"/>
      <c r="DK47" s="185"/>
      <c r="DL47" s="185"/>
      <c r="DM47" s="185"/>
      <c r="DN47" s="185"/>
      <c r="DO47" s="185"/>
      <c r="DP47" s="185"/>
      <c r="DQ47" s="185"/>
      <c r="DR47" s="185"/>
      <c r="DS47" s="185"/>
      <c r="DT47" s="185"/>
      <c r="DU47" s="185"/>
      <c r="DV47" s="185"/>
      <c r="DW47" s="185"/>
      <c r="DX47" s="185"/>
      <c r="DY47" s="185"/>
      <c r="DZ47" s="185"/>
      <c r="EA47" s="185"/>
      <c r="EB47" s="185"/>
      <c r="EC47" s="185"/>
      <c r="ED47" s="185"/>
      <c r="EE47" s="185"/>
      <c r="EF47" s="185"/>
      <c r="EG47" s="185"/>
      <c r="EH47" s="185"/>
      <c r="EI47" s="185"/>
      <c r="EJ47" s="185"/>
      <c r="EK47" s="185"/>
      <c r="EL47" s="185"/>
      <c r="EM47" s="185"/>
      <c r="EN47" s="185"/>
      <c r="EO47" s="185"/>
      <c r="EP47" s="185"/>
      <c r="EQ47" s="185"/>
      <c r="ER47" s="185"/>
      <c r="ES47" s="185"/>
      <c r="ET47" s="185"/>
      <c r="EU47" s="185"/>
      <c r="EV47" s="185"/>
      <c r="EW47" s="185"/>
      <c r="EX47" s="185"/>
      <c r="EY47" s="185"/>
      <c r="EZ47" s="185"/>
      <c r="FA47" s="185"/>
      <c r="FB47" s="185"/>
      <c r="FC47" s="185"/>
      <c r="FD47" s="185"/>
      <c r="FE47" s="185"/>
      <c r="FF47" s="185"/>
      <c r="FG47" s="185"/>
      <c r="FH47" s="185"/>
      <c r="FI47" s="185"/>
      <c r="FJ47" s="185"/>
      <c r="FK47" s="185"/>
      <c r="FL47" s="185"/>
      <c r="FM47" s="185"/>
      <c r="FN47" s="185"/>
      <c r="FO47" s="185"/>
      <c r="FP47" s="185"/>
      <c r="FQ47" s="185"/>
      <c r="FR47" s="185"/>
      <c r="FS47" s="185"/>
      <c r="FT47" s="185"/>
      <c r="FU47" s="185"/>
      <c r="FV47" s="185"/>
      <c r="FW47" s="185"/>
      <c r="FX47" s="185"/>
      <c r="FY47" s="185"/>
      <c r="FZ47" s="185"/>
      <c r="GA47" s="185"/>
      <c r="GB47" s="185"/>
      <c r="GC47" s="185"/>
      <c r="GD47" s="185"/>
      <c r="GE47" s="185"/>
      <c r="GF47" s="185"/>
      <c r="GG47" s="185"/>
      <c r="GH47" s="185"/>
      <c r="GI47" s="185"/>
      <c r="GJ47" s="185"/>
      <c r="GK47" s="185"/>
      <c r="GL47" s="185"/>
      <c r="GM47" s="185"/>
      <c r="GN47" s="185"/>
      <c r="GO47" s="185"/>
      <c r="GP47" s="185"/>
      <c r="GQ47" s="185"/>
      <c r="GR47" s="185"/>
      <c r="GS47" s="185"/>
      <c r="GT47" s="185"/>
      <c r="GU47" s="185"/>
      <c r="GV47" s="185"/>
      <c r="GW47" s="185"/>
      <c r="GX47" s="185"/>
      <c r="GY47" s="185"/>
      <c r="GZ47" s="185"/>
      <c r="HA47" s="185"/>
      <c r="HB47" s="185"/>
      <c r="HC47" s="185"/>
      <c r="HD47" s="185"/>
      <c r="HE47" s="185"/>
      <c r="HF47" s="185"/>
      <c r="HG47" s="185"/>
      <c r="HH47" s="185"/>
      <c r="HI47" s="185"/>
      <c r="HJ47" s="185"/>
      <c r="HK47" s="185"/>
      <c r="HL47" s="185"/>
      <c r="HM47" s="185"/>
      <c r="HN47" s="185"/>
      <c r="HO47" s="185"/>
      <c r="HP47" s="185"/>
      <c r="HQ47" s="185"/>
      <c r="HR47" s="185"/>
      <c r="HS47" s="185"/>
      <c r="HT47" s="185"/>
      <c r="HU47" s="185"/>
      <c r="HV47" s="185"/>
      <c r="HW47" s="185"/>
      <c r="HX47" s="185"/>
      <c r="HY47" s="185"/>
      <c r="HZ47" s="185"/>
      <c r="IA47" s="185"/>
      <c r="IB47" s="185"/>
      <c r="IC47" s="185"/>
      <c r="ID47" s="185"/>
      <c r="IE47" s="185"/>
      <c r="IF47" s="185"/>
      <c r="IG47" s="185"/>
      <c r="IH47" s="185"/>
      <c r="II47" s="185"/>
      <c r="IJ47" s="185"/>
      <c r="IK47" s="185"/>
      <c r="IL47" s="185"/>
      <c r="IM47" s="185"/>
      <c r="IN47" s="185"/>
      <c r="IO47" s="185"/>
      <c r="IP47" s="185"/>
      <c r="IQ47" s="185"/>
      <c r="IR47" s="185"/>
      <c r="IS47" s="185"/>
      <c r="IT47" s="185"/>
      <c r="IU47" s="185"/>
      <c r="IV47" s="185"/>
      <c r="IW47" s="185"/>
      <c r="IX47" s="185"/>
      <c r="IY47" s="185"/>
      <c r="IZ47" s="185"/>
      <c r="JA47" s="185"/>
      <c r="JB47" s="185"/>
      <c r="JC47" s="185"/>
      <c r="JD47" s="185"/>
      <c r="JE47" s="185"/>
      <c r="JF47" s="185"/>
      <c r="JG47" s="185"/>
      <c r="JH47" s="185"/>
      <c r="JI47" s="185"/>
      <c r="JJ47" s="185"/>
      <c r="JK47" s="185"/>
      <c r="JL47" s="185"/>
      <c r="JM47" s="185"/>
      <c r="JN47" s="185"/>
      <c r="JO47" s="185"/>
      <c r="JP47" s="185"/>
      <c r="JQ47" s="185"/>
      <c r="JR47" s="185"/>
      <c r="JS47" s="185"/>
      <c r="JT47" s="185"/>
      <c r="JU47" s="185"/>
      <c r="JV47" s="185"/>
      <c r="JW47" s="185"/>
      <c r="JX47" s="185"/>
      <c r="JY47" s="185"/>
      <c r="JZ47" s="185"/>
      <c r="KA47" s="185"/>
      <c r="KB47" s="185"/>
      <c r="KC47" s="185"/>
      <c r="KD47" s="185"/>
      <c r="KE47" s="185"/>
      <c r="KF47" s="185"/>
      <c r="KG47" s="185"/>
      <c r="KH47" s="185"/>
      <c r="KI47" s="185"/>
      <c r="KJ47" s="185"/>
      <c r="KK47" s="185"/>
      <c r="KL47" s="185"/>
      <c r="KM47" s="185"/>
      <c r="KN47" s="185"/>
      <c r="KO47" s="185"/>
      <c r="KP47" s="185"/>
      <c r="KQ47" s="185"/>
      <c r="KR47" s="185"/>
      <c r="KS47" s="185"/>
      <c r="KT47" s="185"/>
      <c r="KU47" s="185"/>
      <c r="KV47" s="185"/>
      <c r="KW47" s="185"/>
      <c r="KX47" s="185"/>
      <c r="KY47" s="185"/>
      <c r="KZ47" s="185"/>
      <c r="LA47" s="185"/>
      <c r="LB47" s="185"/>
      <c r="LC47" s="185"/>
      <c r="LD47" s="185"/>
      <c r="LE47" s="185"/>
      <c r="LF47" s="185"/>
      <c r="LG47" s="185"/>
      <c r="LH47" s="185"/>
      <c r="LI47" s="185"/>
      <c r="LJ47" s="185"/>
      <c r="LK47" s="185"/>
      <c r="LL47" s="185"/>
      <c r="LM47" s="185"/>
      <c r="LN47" s="185"/>
      <c r="LO47" s="185"/>
      <c r="LP47" s="185"/>
      <c r="LQ47" s="185"/>
      <c r="LR47" s="185"/>
      <c r="LS47" s="185"/>
      <c r="LT47" s="185"/>
      <c r="LU47" s="185"/>
      <c r="LV47" s="185"/>
      <c r="LW47" s="185"/>
      <c r="LX47" s="185"/>
      <c r="LY47" s="185"/>
      <c r="LZ47" s="185"/>
      <c r="MA47" s="185"/>
      <c r="MB47" s="185"/>
      <c r="MC47" s="185"/>
      <c r="MD47" s="185"/>
      <c r="ME47" s="185"/>
      <c r="MF47" s="185"/>
      <c r="MG47" s="185"/>
      <c r="MH47" s="185"/>
      <c r="MI47" s="185"/>
      <c r="MJ47" s="185"/>
      <c r="MK47" s="185"/>
      <c r="ML47" s="185"/>
      <c r="MM47" s="185"/>
      <c r="MN47" s="185"/>
      <c r="MO47" s="185"/>
      <c r="MP47" s="185"/>
      <c r="MQ47" s="185"/>
      <c r="MR47" s="185"/>
      <c r="MS47" s="185"/>
      <c r="MT47" s="185"/>
      <c r="MU47" s="185"/>
      <c r="MV47" s="185"/>
      <c r="MW47" s="185"/>
      <c r="MX47" s="185"/>
      <c r="MY47" s="185"/>
      <c r="MZ47" s="185"/>
      <c r="NA47" s="185"/>
      <c r="NB47" s="185"/>
      <c r="NC47" s="185"/>
      <c r="ND47" s="185"/>
      <c r="NE47" s="185"/>
      <c r="NF47" s="185"/>
      <c r="NG47" s="185"/>
      <c r="NH47" s="185"/>
      <c r="NI47" s="185"/>
      <c r="NJ47" s="185"/>
      <c r="NK47" s="185"/>
      <c r="NL47" s="185"/>
      <c r="NM47" s="185"/>
      <c r="NN47" s="185"/>
      <c r="NO47" s="185"/>
      <c r="NP47" s="185"/>
      <c r="NQ47" s="185"/>
      <c r="NR47" s="185"/>
      <c r="NS47" s="185"/>
      <c r="NT47" s="185"/>
      <c r="NU47" s="185"/>
      <c r="NV47" s="185"/>
      <c r="NW47" s="185"/>
      <c r="NX47" s="185"/>
      <c r="NY47" s="185"/>
      <c r="NZ47" s="185"/>
      <c r="OA47" s="185"/>
      <c r="OB47" s="185"/>
      <c r="OC47" s="185"/>
      <c r="OD47" s="185"/>
      <c r="OE47" s="185"/>
      <c r="OF47" s="185"/>
      <c r="OG47" s="185"/>
      <c r="OH47" s="185"/>
      <c r="OI47" s="185"/>
      <c r="OJ47" s="185"/>
      <c r="OK47" s="185"/>
      <c r="OL47" s="185"/>
      <c r="OM47" s="185"/>
      <c r="ON47" s="185"/>
      <c r="OO47" s="185"/>
      <c r="OP47" s="185"/>
      <c r="OQ47" s="185"/>
      <c r="OR47" s="185"/>
      <c r="OS47" s="185"/>
      <c r="OT47" s="185"/>
      <c r="OU47" s="185"/>
      <c r="OV47" s="185"/>
      <c r="OW47" s="185"/>
      <c r="OX47" s="185"/>
      <c r="OY47" s="185"/>
      <c r="OZ47" s="185"/>
      <c r="PA47" s="185"/>
      <c r="PB47" s="185"/>
      <c r="PC47" s="185"/>
      <c r="PD47" s="185"/>
      <c r="PE47" s="185"/>
      <c r="PF47" s="185"/>
      <c r="PG47" s="185"/>
      <c r="PH47" s="185"/>
      <c r="PI47" s="41"/>
      <c r="PJ47" s="41"/>
      <c r="PK47" s="41"/>
    </row>
    <row r="48" spans="1:427">
      <c r="A48" s="35">
        <f t="shared" ref="A48:A57" si="30">+EOMONTH(A47,1)</f>
        <v>42825</v>
      </c>
      <c r="B48" s="41">
        <f>+'&lt;3&gt; 2016 - 2018 Forecast'!U$1672</f>
        <v>204151.77084945687</v>
      </c>
      <c r="C48" s="37">
        <v>0.3</v>
      </c>
      <c r="D48" s="36">
        <f t="shared" si="27"/>
        <v>-61245.531254837057</v>
      </c>
      <c r="E48" s="36">
        <v>30</v>
      </c>
      <c r="F48" s="36"/>
      <c r="G48" s="36"/>
      <c r="H48" s="36"/>
      <c r="I48" s="36"/>
      <c r="J48" s="36"/>
      <c r="K48" s="36"/>
      <c r="L48" s="36"/>
      <c r="M48" s="36"/>
      <c r="N48" s="36"/>
      <c r="O48" s="36"/>
      <c r="P48" s="36"/>
      <c r="Q48" s="36"/>
      <c r="R48" s="36"/>
      <c r="S48" s="36"/>
      <c r="T48" s="36"/>
      <c r="U48" s="36"/>
      <c r="V48" s="36"/>
      <c r="W48" s="36"/>
      <c r="X48" s="36"/>
      <c r="Y48" s="36"/>
      <c r="Z48" s="36"/>
      <c r="AA48" s="36"/>
      <c r="AB48" s="36"/>
      <c r="AC48" s="43"/>
      <c r="AD48" s="43"/>
      <c r="AE48" s="43"/>
      <c r="AF48" s="43"/>
      <c r="AG48" s="43"/>
      <c r="AH48" s="43"/>
      <c r="AI48" s="43"/>
      <c r="AJ48" s="43"/>
      <c r="AK48" s="43"/>
      <c r="AL48" s="43"/>
      <c r="AM48" s="43"/>
      <c r="AN48" s="43"/>
      <c r="AO48" s="43"/>
      <c r="AP48" s="43"/>
      <c r="AQ48" s="43"/>
      <c r="AR48" s="43">
        <f>$D$48/360</f>
        <v>-170.1264757078807</v>
      </c>
      <c r="AS48" s="43">
        <f t="shared" ref="AS48:BM48" si="31">$D$48/360</f>
        <v>-170.1264757078807</v>
      </c>
      <c r="AT48" s="43">
        <f t="shared" si="31"/>
        <v>-170.1264757078807</v>
      </c>
      <c r="AU48" s="43">
        <f t="shared" si="31"/>
        <v>-170.1264757078807</v>
      </c>
      <c r="AV48" s="43">
        <f t="shared" si="31"/>
        <v>-170.1264757078807</v>
      </c>
      <c r="AW48" s="43">
        <f t="shared" si="31"/>
        <v>-170.1264757078807</v>
      </c>
      <c r="AX48" s="43">
        <f t="shared" si="31"/>
        <v>-170.1264757078807</v>
      </c>
      <c r="AY48" s="43">
        <f t="shared" si="31"/>
        <v>-170.1264757078807</v>
      </c>
      <c r="AZ48" s="43">
        <f t="shared" si="31"/>
        <v>-170.1264757078807</v>
      </c>
      <c r="BA48" s="43">
        <f t="shared" si="31"/>
        <v>-170.1264757078807</v>
      </c>
      <c r="BB48" s="43">
        <f t="shared" si="31"/>
        <v>-170.1264757078807</v>
      </c>
      <c r="BC48" s="43">
        <f t="shared" si="31"/>
        <v>-170.1264757078807</v>
      </c>
      <c r="BD48" s="43">
        <f t="shared" si="31"/>
        <v>-170.1264757078807</v>
      </c>
      <c r="BE48" s="43">
        <f t="shared" si="31"/>
        <v>-170.1264757078807</v>
      </c>
      <c r="BF48" s="43">
        <f t="shared" si="31"/>
        <v>-170.1264757078807</v>
      </c>
      <c r="BG48" s="43">
        <f t="shared" si="31"/>
        <v>-170.1264757078807</v>
      </c>
      <c r="BH48" s="43">
        <f t="shared" si="31"/>
        <v>-170.1264757078807</v>
      </c>
      <c r="BI48" s="43">
        <f t="shared" si="31"/>
        <v>-170.1264757078807</v>
      </c>
      <c r="BJ48" s="43">
        <f t="shared" si="31"/>
        <v>-170.1264757078807</v>
      </c>
      <c r="BK48" s="43">
        <f t="shared" si="31"/>
        <v>-170.1264757078807</v>
      </c>
      <c r="BL48" s="43">
        <f t="shared" si="31"/>
        <v>-170.1264757078807</v>
      </c>
      <c r="BM48" s="43">
        <f t="shared" si="31"/>
        <v>-170.1264757078807</v>
      </c>
      <c r="BN48" s="185"/>
      <c r="BO48" s="185"/>
      <c r="BP48" s="185"/>
      <c r="BQ48" s="185"/>
      <c r="BR48" s="185"/>
      <c r="BS48" s="185"/>
      <c r="BT48" s="185"/>
      <c r="BU48" s="185"/>
      <c r="BV48" s="185"/>
      <c r="BW48" s="185"/>
      <c r="BX48" s="185"/>
      <c r="BY48" s="185"/>
      <c r="BZ48" s="185"/>
      <c r="CA48" s="185"/>
      <c r="CB48" s="185"/>
      <c r="CC48" s="185"/>
      <c r="CD48" s="185"/>
      <c r="CE48" s="185"/>
      <c r="CF48" s="185"/>
      <c r="CG48" s="185"/>
      <c r="CH48" s="185"/>
      <c r="CI48" s="185"/>
      <c r="CJ48" s="185"/>
      <c r="CK48" s="185"/>
      <c r="CL48" s="185"/>
      <c r="CM48" s="185"/>
      <c r="CN48" s="185"/>
      <c r="CO48" s="185"/>
      <c r="CP48" s="185"/>
      <c r="CQ48" s="185"/>
      <c r="CR48" s="185"/>
      <c r="CS48" s="185"/>
      <c r="CT48" s="185"/>
      <c r="CU48" s="185"/>
      <c r="CV48" s="185"/>
      <c r="CW48" s="185"/>
      <c r="CX48" s="185"/>
      <c r="CY48" s="185"/>
      <c r="CZ48" s="185"/>
      <c r="DA48" s="185"/>
      <c r="DB48" s="185"/>
      <c r="DC48" s="185"/>
      <c r="DD48" s="185"/>
      <c r="DE48" s="185"/>
      <c r="DF48" s="185"/>
      <c r="DG48" s="185"/>
      <c r="DH48" s="185"/>
      <c r="DI48" s="185"/>
      <c r="DJ48" s="185"/>
      <c r="DK48" s="185"/>
      <c r="DL48" s="185"/>
      <c r="DM48" s="185"/>
      <c r="DN48" s="185"/>
      <c r="DO48" s="185"/>
      <c r="DP48" s="185"/>
      <c r="DQ48" s="185"/>
      <c r="DR48" s="185"/>
      <c r="DS48" s="185"/>
      <c r="DT48" s="185"/>
      <c r="DU48" s="185"/>
      <c r="DV48" s="185"/>
      <c r="DW48" s="185"/>
      <c r="DX48" s="185"/>
      <c r="DY48" s="185"/>
      <c r="DZ48" s="185"/>
      <c r="EA48" s="185"/>
      <c r="EB48" s="185"/>
      <c r="EC48" s="185"/>
      <c r="ED48" s="185"/>
      <c r="EE48" s="185"/>
      <c r="EF48" s="185"/>
      <c r="EG48" s="185"/>
      <c r="EH48" s="185"/>
      <c r="EI48" s="185"/>
      <c r="EJ48" s="185"/>
      <c r="EK48" s="185"/>
      <c r="EL48" s="185"/>
      <c r="EM48" s="185"/>
      <c r="EN48" s="185"/>
      <c r="EO48" s="185"/>
      <c r="EP48" s="185"/>
      <c r="EQ48" s="185"/>
      <c r="ER48" s="185"/>
      <c r="ES48" s="185"/>
      <c r="ET48" s="185"/>
      <c r="EU48" s="185"/>
      <c r="EV48" s="185"/>
      <c r="EW48" s="185"/>
      <c r="EX48" s="185"/>
      <c r="EY48" s="185"/>
      <c r="EZ48" s="185"/>
      <c r="FA48" s="185"/>
      <c r="FB48" s="185"/>
      <c r="FC48" s="185"/>
      <c r="FD48" s="185"/>
      <c r="FE48" s="185"/>
      <c r="FF48" s="185"/>
      <c r="FG48" s="185"/>
      <c r="FH48" s="185"/>
      <c r="FI48" s="185"/>
      <c r="FJ48" s="185"/>
      <c r="FK48" s="185"/>
      <c r="FL48" s="185"/>
      <c r="FM48" s="185"/>
      <c r="FN48" s="185"/>
      <c r="FO48" s="185"/>
      <c r="FP48" s="185"/>
      <c r="FQ48" s="185"/>
      <c r="FR48" s="185"/>
      <c r="FS48" s="185"/>
      <c r="FT48" s="185"/>
      <c r="FU48" s="185"/>
      <c r="FV48" s="185"/>
      <c r="FW48" s="185"/>
      <c r="FX48" s="185"/>
      <c r="FY48" s="185"/>
      <c r="FZ48" s="185"/>
      <c r="GA48" s="185"/>
      <c r="GB48" s="185"/>
      <c r="GC48" s="185"/>
      <c r="GD48" s="185"/>
      <c r="GE48" s="185"/>
      <c r="GF48" s="185"/>
      <c r="GG48" s="185"/>
      <c r="GH48" s="185"/>
      <c r="GI48" s="185"/>
      <c r="GJ48" s="185"/>
      <c r="GK48" s="185"/>
      <c r="GL48" s="185"/>
      <c r="GM48" s="185"/>
      <c r="GN48" s="185"/>
      <c r="GO48" s="185"/>
      <c r="GP48" s="185"/>
      <c r="GQ48" s="185"/>
      <c r="GR48" s="185"/>
      <c r="GS48" s="185"/>
      <c r="GT48" s="185"/>
      <c r="GU48" s="185"/>
      <c r="GV48" s="185"/>
      <c r="GW48" s="185"/>
      <c r="GX48" s="185"/>
      <c r="GY48" s="185"/>
      <c r="GZ48" s="185"/>
      <c r="HA48" s="185"/>
      <c r="HB48" s="185"/>
      <c r="HC48" s="185"/>
      <c r="HD48" s="185"/>
      <c r="HE48" s="185"/>
      <c r="HF48" s="185"/>
      <c r="HG48" s="185"/>
      <c r="HH48" s="185"/>
      <c r="HI48" s="185"/>
      <c r="HJ48" s="185"/>
      <c r="HK48" s="185"/>
      <c r="HL48" s="185"/>
      <c r="HM48" s="185"/>
      <c r="HN48" s="185"/>
      <c r="HO48" s="185"/>
      <c r="HP48" s="185"/>
      <c r="HQ48" s="185"/>
      <c r="HR48" s="185"/>
      <c r="HS48" s="185"/>
      <c r="HT48" s="185"/>
      <c r="HU48" s="185"/>
      <c r="HV48" s="185"/>
      <c r="HW48" s="185"/>
      <c r="HX48" s="185"/>
      <c r="HY48" s="185"/>
      <c r="HZ48" s="185"/>
      <c r="IA48" s="185"/>
      <c r="IB48" s="185"/>
      <c r="IC48" s="185"/>
      <c r="ID48" s="185"/>
      <c r="IE48" s="185"/>
      <c r="IF48" s="185"/>
      <c r="IG48" s="185"/>
      <c r="IH48" s="185"/>
      <c r="II48" s="185"/>
      <c r="IJ48" s="185"/>
      <c r="IK48" s="185"/>
      <c r="IL48" s="185"/>
      <c r="IM48" s="185"/>
      <c r="IN48" s="185"/>
      <c r="IO48" s="185"/>
      <c r="IP48" s="185"/>
      <c r="IQ48" s="185"/>
      <c r="IR48" s="185"/>
      <c r="IS48" s="185"/>
      <c r="IT48" s="185"/>
      <c r="IU48" s="185"/>
      <c r="IV48" s="185"/>
      <c r="IW48" s="185"/>
      <c r="IX48" s="185"/>
      <c r="IY48" s="185"/>
      <c r="IZ48" s="185"/>
      <c r="JA48" s="185"/>
      <c r="JB48" s="185"/>
      <c r="JC48" s="185"/>
      <c r="JD48" s="185"/>
      <c r="JE48" s="185"/>
      <c r="JF48" s="185"/>
      <c r="JG48" s="185"/>
      <c r="JH48" s="185"/>
      <c r="JI48" s="185"/>
      <c r="JJ48" s="185"/>
      <c r="JK48" s="185"/>
      <c r="JL48" s="185"/>
      <c r="JM48" s="185"/>
      <c r="JN48" s="185"/>
      <c r="JO48" s="185"/>
      <c r="JP48" s="185"/>
      <c r="JQ48" s="185"/>
      <c r="JR48" s="185"/>
      <c r="JS48" s="185"/>
      <c r="JT48" s="185"/>
      <c r="JU48" s="185"/>
      <c r="JV48" s="185"/>
      <c r="JW48" s="185"/>
      <c r="JX48" s="185"/>
      <c r="JY48" s="185"/>
      <c r="JZ48" s="185"/>
      <c r="KA48" s="185"/>
      <c r="KB48" s="185"/>
      <c r="KC48" s="185"/>
      <c r="KD48" s="185"/>
      <c r="KE48" s="185"/>
      <c r="KF48" s="185"/>
      <c r="KG48" s="185"/>
      <c r="KH48" s="185"/>
      <c r="KI48" s="185"/>
      <c r="KJ48" s="185"/>
      <c r="KK48" s="185"/>
      <c r="KL48" s="185"/>
      <c r="KM48" s="185"/>
      <c r="KN48" s="185"/>
      <c r="KO48" s="185"/>
      <c r="KP48" s="185"/>
      <c r="KQ48" s="185"/>
      <c r="KR48" s="185"/>
      <c r="KS48" s="185"/>
      <c r="KT48" s="185"/>
      <c r="KU48" s="185"/>
      <c r="KV48" s="185"/>
      <c r="KW48" s="185"/>
      <c r="KX48" s="185"/>
      <c r="KY48" s="185"/>
      <c r="KZ48" s="185"/>
      <c r="LA48" s="185"/>
      <c r="LB48" s="185"/>
      <c r="LC48" s="185"/>
      <c r="LD48" s="185"/>
      <c r="LE48" s="185"/>
      <c r="LF48" s="185"/>
      <c r="LG48" s="185"/>
      <c r="LH48" s="185"/>
      <c r="LI48" s="185"/>
      <c r="LJ48" s="185"/>
      <c r="LK48" s="185"/>
      <c r="LL48" s="185"/>
      <c r="LM48" s="185"/>
      <c r="LN48" s="185"/>
      <c r="LO48" s="185"/>
      <c r="LP48" s="185"/>
      <c r="LQ48" s="185"/>
      <c r="LR48" s="185"/>
      <c r="LS48" s="185"/>
      <c r="LT48" s="185"/>
      <c r="LU48" s="185"/>
      <c r="LV48" s="185"/>
      <c r="LW48" s="185"/>
      <c r="LX48" s="185"/>
      <c r="LY48" s="185"/>
      <c r="LZ48" s="185"/>
      <c r="MA48" s="185"/>
      <c r="MB48" s="185"/>
      <c r="MC48" s="185"/>
      <c r="MD48" s="185"/>
      <c r="ME48" s="185"/>
      <c r="MF48" s="185"/>
      <c r="MG48" s="185"/>
      <c r="MH48" s="185"/>
      <c r="MI48" s="185"/>
      <c r="MJ48" s="185"/>
      <c r="MK48" s="185"/>
      <c r="ML48" s="185"/>
      <c r="MM48" s="185"/>
      <c r="MN48" s="185"/>
      <c r="MO48" s="185"/>
      <c r="MP48" s="185"/>
      <c r="MQ48" s="185"/>
      <c r="MR48" s="185"/>
      <c r="MS48" s="185"/>
      <c r="MT48" s="185"/>
      <c r="MU48" s="185"/>
      <c r="MV48" s="185"/>
      <c r="MW48" s="185"/>
      <c r="MX48" s="185"/>
      <c r="MY48" s="185"/>
      <c r="MZ48" s="185"/>
      <c r="NA48" s="185"/>
      <c r="NB48" s="185"/>
      <c r="NC48" s="185"/>
      <c r="ND48" s="185"/>
      <c r="NE48" s="185"/>
      <c r="NF48" s="185"/>
      <c r="NG48" s="185"/>
      <c r="NH48" s="185"/>
      <c r="NI48" s="185"/>
      <c r="NJ48" s="185"/>
      <c r="NK48" s="185"/>
      <c r="NL48" s="185"/>
      <c r="NM48" s="185"/>
      <c r="NN48" s="185"/>
      <c r="NO48" s="185"/>
      <c r="NP48" s="185"/>
      <c r="NQ48" s="185"/>
      <c r="NR48" s="185"/>
      <c r="NS48" s="185"/>
      <c r="NT48" s="185"/>
      <c r="NU48" s="185"/>
      <c r="NV48" s="185"/>
      <c r="NW48" s="185"/>
      <c r="NX48" s="185"/>
      <c r="NY48" s="185"/>
      <c r="NZ48" s="185"/>
      <c r="OA48" s="185"/>
      <c r="OB48" s="185"/>
      <c r="OC48" s="185"/>
      <c r="OD48" s="185"/>
      <c r="OE48" s="185"/>
      <c r="OF48" s="185"/>
      <c r="OG48" s="185"/>
      <c r="OH48" s="185"/>
      <c r="OI48" s="185"/>
      <c r="OJ48" s="185"/>
      <c r="OK48" s="185"/>
      <c r="OL48" s="185"/>
      <c r="OM48" s="185"/>
      <c r="ON48" s="185"/>
      <c r="OO48" s="185"/>
      <c r="OP48" s="185"/>
      <c r="OQ48" s="185"/>
      <c r="OR48" s="185"/>
      <c r="OS48" s="185"/>
      <c r="OT48" s="185"/>
      <c r="OU48" s="185"/>
      <c r="OV48" s="185"/>
      <c r="OW48" s="185"/>
      <c r="OX48" s="185"/>
      <c r="OY48" s="185"/>
      <c r="OZ48" s="185"/>
      <c r="PA48" s="185"/>
      <c r="PB48" s="185"/>
      <c r="PC48" s="185"/>
      <c r="PD48" s="185"/>
      <c r="PE48" s="185"/>
      <c r="PF48" s="185"/>
      <c r="PG48" s="185"/>
      <c r="PH48" s="185"/>
      <c r="PI48" s="41"/>
      <c r="PJ48" s="41"/>
      <c r="PK48" s="41"/>
    </row>
    <row r="49" spans="1:427">
      <c r="A49" s="35">
        <f t="shared" si="30"/>
        <v>42855</v>
      </c>
      <c r="B49" s="41">
        <f>+'&lt;3&gt; 2016 - 2018 Forecast'!V$1672</f>
        <v>163956.19969935267</v>
      </c>
      <c r="C49" s="37">
        <v>0.3</v>
      </c>
      <c r="D49" s="36">
        <f t="shared" si="27"/>
        <v>-49186.859909805797</v>
      </c>
      <c r="E49" s="36">
        <v>30</v>
      </c>
      <c r="F49" s="36"/>
      <c r="G49" s="36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43"/>
      <c r="AD49" s="43"/>
      <c r="AE49" s="43"/>
      <c r="AF49" s="43"/>
      <c r="AG49" s="43"/>
      <c r="AH49" s="43"/>
      <c r="AI49" s="43"/>
      <c r="AJ49" s="43"/>
      <c r="AK49" s="43"/>
      <c r="AL49" s="43"/>
      <c r="AM49" s="43"/>
      <c r="AN49" s="43"/>
      <c r="AO49" s="43"/>
      <c r="AP49" s="43"/>
      <c r="AQ49" s="43"/>
      <c r="AR49" s="43"/>
      <c r="AS49" s="43">
        <f>$D$49/360</f>
        <v>-136.63016641612722</v>
      </c>
      <c r="AT49" s="43">
        <f t="shared" ref="AT49:BM49" si="32">$D$49/360</f>
        <v>-136.63016641612722</v>
      </c>
      <c r="AU49" s="43">
        <f t="shared" si="32"/>
        <v>-136.63016641612722</v>
      </c>
      <c r="AV49" s="43">
        <f t="shared" si="32"/>
        <v>-136.63016641612722</v>
      </c>
      <c r="AW49" s="43">
        <f t="shared" si="32"/>
        <v>-136.63016641612722</v>
      </c>
      <c r="AX49" s="43">
        <f t="shared" si="32"/>
        <v>-136.63016641612722</v>
      </c>
      <c r="AY49" s="43">
        <f t="shared" si="32"/>
        <v>-136.63016641612722</v>
      </c>
      <c r="AZ49" s="43">
        <f t="shared" si="32"/>
        <v>-136.63016641612722</v>
      </c>
      <c r="BA49" s="43">
        <f t="shared" si="32"/>
        <v>-136.63016641612722</v>
      </c>
      <c r="BB49" s="43">
        <f t="shared" si="32"/>
        <v>-136.63016641612722</v>
      </c>
      <c r="BC49" s="43">
        <f t="shared" si="32"/>
        <v>-136.63016641612722</v>
      </c>
      <c r="BD49" s="43">
        <f t="shared" si="32"/>
        <v>-136.63016641612722</v>
      </c>
      <c r="BE49" s="43">
        <f t="shared" si="32"/>
        <v>-136.63016641612722</v>
      </c>
      <c r="BF49" s="43">
        <f t="shared" si="32"/>
        <v>-136.63016641612722</v>
      </c>
      <c r="BG49" s="43">
        <f t="shared" si="32"/>
        <v>-136.63016641612722</v>
      </c>
      <c r="BH49" s="43">
        <f t="shared" si="32"/>
        <v>-136.63016641612722</v>
      </c>
      <c r="BI49" s="43">
        <f t="shared" si="32"/>
        <v>-136.63016641612722</v>
      </c>
      <c r="BJ49" s="43">
        <f t="shared" si="32"/>
        <v>-136.63016641612722</v>
      </c>
      <c r="BK49" s="43">
        <f t="shared" si="32"/>
        <v>-136.63016641612722</v>
      </c>
      <c r="BL49" s="43">
        <f t="shared" si="32"/>
        <v>-136.63016641612722</v>
      </c>
      <c r="BM49" s="43">
        <f t="shared" si="32"/>
        <v>-136.63016641612722</v>
      </c>
      <c r="BN49" s="185"/>
      <c r="BO49" s="185"/>
      <c r="BP49" s="185"/>
      <c r="BQ49" s="185"/>
      <c r="BR49" s="185"/>
      <c r="BS49" s="185"/>
      <c r="BT49" s="185"/>
      <c r="BU49" s="185"/>
      <c r="BV49" s="185"/>
      <c r="BW49" s="185"/>
      <c r="BX49" s="185"/>
      <c r="BY49" s="185"/>
      <c r="BZ49" s="185"/>
      <c r="CA49" s="185"/>
      <c r="CB49" s="185"/>
      <c r="CC49" s="185"/>
      <c r="CD49" s="185"/>
      <c r="CE49" s="185"/>
      <c r="CF49" s="185"/>
      <c r="CG49" s="185"/>
      <c r="CH49" s="185"/>
      <c r="CI49" s="185"/>
      <c r="CJ49" s="185"/>
      <c r="CK49" s="185"/>
      <c r="CL49" s="185"/>
      <c r="CM49" s="185"/>
      <c r="CN49" s="185"/>
      <c r="CO49" s="185"/>
      <c r="CP49" s="185"/>
      <c r="CQ49" s="185"/>
      <c r="CR49" s="185"/>
      <c r="CS49" s="185"/>
      <c r="CT49" s="185"/>
      <c r="CU49" s="185"/>
      <c r="CV49" s="185"/>
      <c r="CW49" s="185"/>
      <c r="CX49" s="185"/>
      <c r="CY49" s="185"/>
      <c r="CZ49" s="185"/>
      <c r="DA49" s="185"/>
      <c r="DB49" s="185"/>
      <c r="DC49" s="185"/>
      <c r="DD49" s="185"/>
      <c r="DE49" s="185"/>
      <c r="DF49" s="185"/>
      <c r="DG49" s="185"/>
      <c r="DH49" s="185"/>
      <c r="DI49" s="185"/>
      <c r="DJ49" s="185"/>
      <c r="DK49" s="185"/>
      <c r="DL49" s="185"/>
      <c r="DM49" s="185"/>
      <c r="DN49" s="185"/>
      <c r="DO49" s="185"/>
      <c r="DP49" s="185"/>
      <c r="DQ49" s="185"/>
      <c r="DR49" s="185"/>
      <c r="DS49" s="185"/>
      <c r="DT49" s="185"/>
      <c r="DU49" s="185"/>
      <c r="DV49" s="185"/>
      <c r="DW49" s="185"/>
      <c r="DX49" s="185"/>
      <c r="DY49" s="185"/>
      <c r="DZ49" s="185"/>
      <c r="EA49" s="185"/>
      <c r="EB49" s="185"/>
      <c r="EC49" s="185"/>
      <c r="ED49" s="185"/>
      <c r="EE49" s="185"/>
      <c r="EF49" s="185"/>
      <c r="EG49" s="185"/>
      <c r="EH49" s="185"/>
      <c r="EI49" s="185"/>
      <c r="EJ49" s="185"/>
      <c r="EK49" s="185"/>
      <c r="EL49" s="185"/>
      <c r="EM49" s="185"/>
      <c r="EN49" s="185"/>
      <c r="EO49" s="185"/>
      <c r="EP49" s="185"/>
      <c r="EQ49" s="185"/>
      <c r="ER49" s="185"/>
      <c r="ES49" s="185"/>
      <c r="ET49" s="185"/>
      <c r="EU49" s="185"/>
      <c r="EV49" s="185"/>
      <c r="EW49" s="185"/>
      <c r="EX49" s="185"/>
      <c r="EY49" s="185"/>
      <c r="EZ49" s="185"/>
      <c r="FA49" s="185"/>
      <c r="FB49" s="185"/>
      <c r="FC49" s="185"/>
      <c r="FD49" s="185"/>
      <c r="FE49" s="185"/>
      <c r="FF49" s="185"/>
      <c r="FG49" s="185"/>
      <c r="FH49" s="185"/>
      <c r="FI49" s="185"/>
      <c r="FJ49" s="185"/>
      <c r="FK49" s="185"/>
      <c r="FL49" s="185"/>
      <c r="FM49" s="185"/>
      <c r="FN49" s="185"/>
      <c r="FO49" s="185"/>
      <c r="FP49" s="185"/>
      <c r="FQ49" s="185"/>
      <c r="FR49" s="185"/>
      <c r="FS49" s="185"/>
      <c r="FT49" s="185"/>
      <c r="FU49" s="185"/>
      <c r="FV49" s="185"/>
      <c r="FW49" s="185"/>
      <c r="FX49" s="185"/>
      <c r="FY49" s="185"/>
      <c r="FZ49" s="185"/>
      <c r="GA49" s="185"/>
      <c r="GB49" s="185"/>
      <c r="GC49" s="185"/>
      <c r="GD49" s="185"/>
      <c r="GE49" s="185"/>
      <c r="GF49" s="185"/>
      <c r="GG49" s="185"/>
      <c r="GH49" s="185"/>
      <c r="GI49" s="185"/>
      <c r="GJ49" s="185"/>
      <c r="GK49" s="185"/>
      <c r="GL49" s="185"/>
      <c r="GM49" s="185"/>
      <c r="GN49" s="185"/>
      <c r="GO49" s="185"/>
      <c r="GP49" s="185"/>
      <c r="GQ49" s="185"/>
      <c r="GR49" s="185"/>
      <c r="GS49" s="185"/>
      <c r="GT49" s="185"/>
      <c r="GU49" s="185"/>
      <c r="GV49" s="185"/>
      <c r="GW49" s="185"/>
      <c r="GX49" s="185"/>
      <c r="GY49" s="185"/>
      <c r="GZ49" s="185"/>
      <c r="HA49" s="185"/>
      <c r="HB49" s="185"/>
      <c r="HC49" s="185"/>
      <c r="HD49" s="185"/>
      <c r="HE49" s="185"/>
      <c r="HF49" s="185"/>
      <c r="HG49" s="185"/>
      <c r="HH49" s="185"/>
      <c r="HI49" s="185"/>
      <c r="HJ49" s="185"/>
      <c r="HK49" s="185"/>
      <c r="HL49" s="185"/>
      <c r="HM49" s="185"/>
      <c r="HN49" s="185"/>
      <c r="HO49" s="185"/>
      <c r="HP49" s="185"/>
      <c r="HQ49" s="185"/>
      <c r="HR49" s="185"/>
      <c r="HS49" s="185"/>
      <c r="HT49" s="185"/>
      <c r="HU49" s="185"/>
      <c r="HV49" s="185"/>
      <c r="HW49" s="185"/>
      <c r="HX49" s="185"/>
      <c r="HY49" s="185"/>
      <c r="HZ49" s="185"/>
      <c r="IA49" s="185"/>
      <c r="IB49" s="185"/>
      <c r="IC49" s="185"/>
      <c r="ID49" s="185"/>
      <c r="IE49" s="185"/>
      <c r="IF49" s="185"/>
      <c r="IG49" s="185"/>
      <c r="IH49" s="185"/>
      <c r="II49" s="185"/>
      <c r="IJ49" s="185"/>
      <c r="IK49" s="185"/>
      <c r="IL49" s="185"/>
      <c r="IM49" s="185"/>
      <c r="IN49" s="185"/>
      <c r="IO49" s="185"/>
      <c r="IP49" s="185"/>
      <c r="IQ49" s="185"/>
      <c r="IR49" s="185"/>
      <c r="IS49" s="185"/>
      <c r="IT49" s="185"/>
      <c r="IU49" s="185"/>
      <c r="IV49" s="185"/>
      <c r="IW49" s="185"/>
      <c r="IX49" s="185"/>
      <c r="IY49" s="185"/>
      <c r="IZ49" s="185"/>
      <c r="JA49" s="185"/>
      <c r="JB49" s="185"/>
      <c r="JC49" s="185"/>
      <c r="JD49" s="185"/>
      <c r="JE49" s="185"/>
      <c r="JF49" s="185"/>
      <c r="JG49" s="185"/>
      <c r="JH49" s="185"/>
      <c r="JI49" s="185"/>
      <c r="JJ49" s="185"/>
      <c r="JK49" s="185"/>
      <c r="JL49" s="185"/>
      <c r="JM49" s="185"/>
      <c r="JN49" s="185"/>
      <c r="JO49" s="185"/>
      <c r="JP49" s="185"/>
      <c r="JQ49" s="185"/>
      <c r="JR49" s="185"/>
      <c r="JS49" s="185"/>
      <c r="JT49" s="185"/>
      <c r="JU49" s="185"/>
      <c r="JV49" s="185"/>
      <c r="JW49" s="185"/>
      <c r="JX49" s="185"/>
      <c r="JY49" s="185"/>
      <c r="JZ49" s="185"/>
      <c r="KA49" s="185"/>
      <c r="KB49" s="185"/>
      <c r="KC49" s="185"/>
      <c r="KD49" s="185"/>
      <c r="KE49" s="185"/>
      <c r="KF49" s="185"/>
      <c r="KG49" s="185"/>
      <c r="KH49" s="185"/>
      <c r="KI49" s="185"/>
      <c r="KJ49" s="185"/>
      <c r="KK49" s="185"/>
      <c r="KL49" s="185"/>
      <c r="KM49" s="185"/>
      <c r="KN49" s="185"/>
      <c r="KO49" s="185"/>
      <c r="KP49" s="185"/>
      <c r="KQ49" s="185"/>
      <c r="KR49" s="185"/>
      <c r="KS49" s="185"/>
      <c r="KT49" s="185"/>
      <c r="KU49" s="185"/>
      <c r="KV49" s="185"/>
      <c r="KW49" s="185"/>
      <c r="KX49" s="185"/>
      <c r="KY49" s="185"/>
      <c r="KZ49" s="185"/>
      <c r="LA49" s="185"/>
      <c r="LB49" s="185"/>
      <c r="LC49" s="185"/>
      <c r="LD49" s="185"/>
      <c r="LE49" s="185"/>
      <c r="LF49" s="185"/>
      <c r="LG49" s="185"/>
      <c r="LH49" s="185"/>
      <c r="LI49" s="185"/>
      <c r="LJ49" s="185"/>
      <c r="LK49" s="185"/>
      <c r="LL49" s="185"/>
      <c r="LM49" s="185"/>
      <c r="LN49" s="185"/>
      <c r="LO49" s="185"/>
      <c r="LP49" s="185"/>
      <c r="LQ49" s="185"/>
      <c r="LR49" s="185"/>
      <c r="LS49" s="185"/>
      <c r="LT49" s="185"/>
      <c r="LU49" s="185"/>
      <c r="LV49" s="185"/>
      <c r="LW49" s="185"/>
      <c r="LX49" s="185"/>
      <c r="LY49" s="185"/>
      <c r="LZ49" s="185"/>
      <c r="MA49" s="185"/>
      <c r="MB49" s="185"/>
      <c r="MC49" s="185"/>
      <c r="MD49" s="185"/>
      <c r="ME49" s="185"/>
      <c r="MF49" s="185"/>
      <c r="MG49" s="185"/>
      <c r="MH49" s="185"/>
      <c r="MI49" s="185"/>
      <c r="MJ49" s="185"/>
      <c r="MK49" s="185"/>
      <c r="ML49" s="185"/>
      <c r="MM49" s="185"/>
      <c r="MN49" s="185"/>
      <c r="MO49" s="185"/>
      <c r="MP49" s="185"/>
      <c r="MQ49" s="185"/>
      <c r="MR49" s="185"/>
      <c r="MS49" s="185"/>
      <c r="MT49" s="185"/>
      <c r="MU49" s="185"/>
      <c r="MV49" s="185"/>
      <c r="MW49" s="185"/>
      <c r="MX49" s="185"/>
      <c r="MY49" s="185"/>
      <c r="MZ49" s="185"/>
      <c r="NA49" s="185"/>
      <c r="NB49" s="185"/>
      <c r="NC49" s="185"/>
      <c r="ND49" s="185"/>
      <c r="NE49" s="185"/>
      <c r="NF49" s="185"/>
      <c r="NG49" s="185"/>
      <c r="NH49" s="185"/>
      <c r="NI49" s="185"/>
      <c r="NJ49" s="185"/>
      <c r="NK49" s="185"/>
      <c r="NL49" s="185"/>
      <c r="NM49" s="185"/>
      <c r="NN49" s="185"/>
      <c r="NO49" s="185"/>
      <c r="NP49" s="185"/>
      <c r="NQ49" s="185"/>
      <c r="NR49" s="185"/>
      <c r="NS49" s="185"/>
      <c r="NT49" s="185"/>
      <c r="NU49" s="185"/>
      <c r="NV49" s="185"/>
      <c r="NW49" s="185"/>
      <c r="NX49" s="185"/>
      <c r="NY49" s="185"/>
      <c r="NZ49" s="185"/>
      <c r="OA49" s="185"/>
      <c r="OB49" s="185"/>
      <c r="OC49" s="185"/>
      <c r="OD49" s="185"/>
      <c r="OE49" s="185"/>
      <c r="OF49" s="185"/>
      <c r="OG49" s="185"/>
      <c r="OH49" s="185"/>
      <c r="OI49" s="185"/>
      <c r="OJ49" s="185"/>
      <c r="OK49" s="185"/>
      <c r="OL49" s="185"/>
      <c r="OM49" s="185"/>
      <c r="ON49" s="185"/>
      <c r="OO49" s="185"/>
      <c r="OP49" s="185"/>
      <c r="OQ49" s="185"/>
      <c r="OR49" s="185"/>
      <c r="OS49" s="185"/>
      <c r="OT49" s="185"/>
      <c r="OU49" s="185"/>
      <c r="OV49" s="185"/>
      <c r="OW49" s="185"/>
      <c r="OX49" s="185"/>
      <c r="OY49" s="185"/>
      <c r="OZ49" s="185"/>
      <c r="PA49" s="185"/>
      <c r="PB49" s="185"/>
      <c r="PC49" s="185"/>
      <c r="PD49" s="185"/>
      <c r="PE49" s="185"/>
      <c r="PF49" s="185"/>
      <c r="PG49" s="185"/>
      <c r="PH49" s="185"/>
      <c r="PI49" s="41"/>
      <c r="PJ49" s="41"/>
      <c r="PK49" s="41"/>
    </row>
    <row r="50" spans="1:427">
      <c r="A50" s="35">
        <f t="shared" si="30"/>
        <v>42886</v>
      </c>
      <c r="B50" s="41">
        <f>+'&lt;3&gt; 2016 - 2018 Forecast'!W$1672</f>
        <v>187329.96637971941</v>
      </c>
      <c r="C50" s="37">
        <v>0.3</v>
      </c>
      <c r="D50" s="36">
        <f t="shared" si="27"/>
        <v>-56198.989913915822</v>
      </c>
      <c r="E50" s="36">
        <v>30</v>
      </c>
      <c r="F50" s="36"/>
      <c r="G50" s="36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43"/>
      <c r="AD50" s="43"/>
      <c r="AE50" s="43"/>
      <c r="AF50" s="43"/>
      <c r="AG50" s="43"/>
      <c r="AH50" s="43"/>
      <c r="AI50" s="43"/>
      <c r="AJ50" s="43"/>
      <c r="AK50" s="43"/>
      <c r="AL50" s="43"/>
      <c r="AM50" s="43"/>
      <c r="AN50" s="43"/>
      <c r="AO50" s="43"/>
      <c r="AP50" s="43"/>
      <c r="AQ50" s="43"/>
      <c r="AR50" s="43"/>
      <c r="AS50" s="43"/>
      <c r="AT50" s="43">
        <f>$D$50/360</f>
        <v>-156.10830531643285</v>
      </c>
      <c r="AU50" s="43">
        <f t="shared" ref="AU50:BM50" si="33">$D$50/360</f>
        <v>-156.10830531643285</v>
      </c>
      <c r="AV50" s="43">
        <f t="shared" si="33"/>
        <v>-156.10830531643285</v>
      </c>
      <c r="AW50" s="43">
        <f t="shared" si="33"/>
        <v>-156.10830531643285</v>
      </c>
      <c r="AX50" s="43">
        <f t="shared" si="33"/>
        <v>-156.10830531643285</v>
      </c>
      <c r="AY50" s="43">
        <f t="shared" si="33"/>
        <v>-156.10830531643285</v>
      </c>
      <c r="AZ50" s="43">
        <f t="shared" si="33"/>
        <v>-156.10830531643285</v>
      </c>
      <c r="BA50" s="43">
        <f t="shared" si="33"/>
        <v>-156.10830531643285</v>
      </c>
      <c r="BB50" s="43">
        <f t="shared" si="33"/>
        <v>-156.10830531643285</v>
      </c>
      <c r="BC50" s="43">
        <f t="shared" si="33"/>
        <v>-156.10830531643285</v>
      </c>
      <c r="BD50" s="43">
        <f t="shared" si="33"/>
        <v>-156.10830531643285</v>
      </c>
      <c r="BE50" s="43">
        <f t="shared" si="33"/>
        <v>-156.10830531643285</v>
      </c>
      <c r="BF50" s="43">
        <f t="shared" si="33"/>
        <v>-156.10830531643285</v>
      </c>
      <c r="BG50" s="43">
        <f t="shared" si="33"/>
        <v>-156.10830531643285</v>
      </c>
      <c r="BH50" s="43">
        <f t="shared" si="33"/>
        <v>-156.10830531643285</v>
      </c>
      <c r="BI50" s="43">
        <f t="shared" si="33"/>
        <v>-156.10830531643285</v>
      </c>
      <c r="BJ50" s="43">
        <f t="shared" si="33"/>
        <v>-156.10830531643285</v>
      </c>
      <c r="BK50" s="43">
        <f t="shared" si="33"/>
        <v>-156.10830531643285</v>
      </c>
      <c r="BL50" s="43">
        <f t="shared" si="33"/>
        <v>-156.10830531643285</v>
      </c>
      <c r="BM50" s="43">
        <f t="shared" si="33"/>
        <v>-156.10830531643285</v>
      </c>
      <c r="BN50" s="185"/>
      <c r="BO50" s="185"/>
      <c r="BP50" s="185"/>
      <c r="BQ50" s="185"/>
      <c r="BR50" s="185"/>
      <c r="BS50" s="185"/>
      <c r="BT50" s="185"/>
      <c r="BU50" s="185"/>
      <c r="BV50" s="185"/>
      <c r="BW50" s="185"/>
      <c r="BX50" s="185"/>
      <c r="BY50" s="185"/>
      <c r="BZ50" s="185"/>
      <c r="CA50" s="185"/>
      <c r="CB50" s="185"/>
      <c r="CC50" s="185"/>
      <c r="CD50" s="185"/>
      <c r="CE50" s="185"/>
      <c r="CF50" s="185"/>
      <c r="CG50" s="185"/>
      <c r="CH50" s="185"/>
      <c r="CI50" s="185"/>
      <c r="CJ50" s="185"/>
      <c r="CK50" s="185"/>
      <c r="CL50" s="185"/>
      <c r="CM50" s="185"/>
      <c r="CN50" s="185"/>
      <c r="CO50" s="185"/>
      <c r="CP50" s="185"/>
      <c r="CQ50" s="185"/>
      <c r="CR50" s="185"/>
      <c r="CS50" s="185"/>
      <c r="CT50" s="185"/>
      <c r="CU50" s="185"/>
      <c r="CV50" s="185"/>
      <c r="CW50" s="185"/>
      <c r="CX50" s="185"/>
      <c r="CY50" s="185"/>
      <c r="CZ50" s="185"/>
      <c r="DA50" s="185"/>
      <c r="DB50" s="185"/>
      <c r="DC50" s="185"/>
      <c r="DD50" s="185"/>
      <c r="DE50" s="185"/>
      <c r="DF50" s="185"/>
      <c r="DG50" s="185"/>
      <c r="DH50" s="185"/>
      <c r="DI50" s="185"/>
      <c r="DJ50" s="185"/>
      <c r="DK50" s="185"/>
      <c r="DL50" s="185"/>
      <c r="DM50" s="185"/>
      <c r="DN50" s="185"/>
      <c r="DO50" s="185"/>
      <c r="DP50" s="185"/>
      <c r="DQ50" s="185"/>
      <c r="DR50" s="185"/>
      <c r="DS50" s="185"/>
      <c r="DT50" s="185"/>
      <c r="DU50" s="185"/>
      <c r="DV50" s="185"/>
      <c r="DW50" s="185"/>
      <c r="DX50" s="185"/>
      <c r="DY50" s="185"/>
      <c r="DZ50" s="185"/>
      <c r="EA50" s="185"/>
      <c r="EB50" s="185"/>
      <c r="EC50" s="185"/>
      <c r="ED50" s="185"/>
      <c r="EE50" s="185"/>
      <c r="EF50" s="185"/>
      <c r="EG50" s="185"/>
      <c r="EH50" s="185"/>
      <c r="EI50" s="185"/>
      <c r="EJ50" s="185"/>
      <c r="EK50" s="185"/>
      <c r="EL50" s="185"/>
      <c r="EM50" s="185"/>
      <c r="EN50" s="185"/>
      <c r="EO50" s="185"/>
      <c r="EP50" s="185"/>
      <c r="EQ50" s="185"/>
      <c r="ER50" s="185"/>
      <c r="ES50" s="185"/>
      <c r="ET50" s="185"/>
      <c r="EU50" s="185"/>
      <c r="EV50" s="185"/>
      <c r="EW50" s="185"/>
      <c r="EX50" s="185"/>
      <c r="EY50" s="185"/>
      <c r="EZ50" s="185"/>
      <c r="FA50" s="185"/>
      <c r="FB50" s="185"/>
      <c r="FC50" s="185"/>
      <c r="FD50" s="185"/>
      <c r="FE50" s="185"/>
      <c r="FF50" s="185"/>
      <c r="FG50" s="185"/>
      <c r="FH50" s="185"/>
      <c r="FI50" s="185"/>
      <c r="FJ50" s="185"/>
      <c r="FK50" s="185"/>
      <c r="FL50" s="185"/>
      <c r="FM50" s="185"/>
      <c r="FN50" s="185"/>
      <c r="FO50" s="185"/>
      <c r="FP50" s="185"/>
      <c r="FQ50" s="185"/>
      <c r="FR50" s="185"/>
      <c r="FS50" s="185"/>
      <c r="FT50" s="185"/>
      <c r="FU50" s="185"/>
      <c r="FV50" s="185"/>
      <c r="FW50" s="185"/>
      <c r="FX50" s="185"/>
      <c r="FY50" s="185"/>
      <c r="FZ50" s="185"/>
      <c r="GA50" s="185"/>
      <c r="GB50" s="185"/>
      <c r="GC50" s="185"/>
      <c r="GD50" s="185"/>
      <c r="GE50" s="185"/>
      <c r="GF50" s="185"/>
      <c r="GG50" s="185"/>
      <c r="GH50" s="185"/>
      <c r="GI50" s="185"/>
      <c r="GJ50" s="185"/>
      <c r="GK50" s="185"/>
      <c r="GL50" s="185"/>
      <c r="GM50" s="185"/>
      <c r="GN50" s="185"/>
      <c r="GO50" s="185"/>
      <c r="GP50" s="185"/>
      <c r="GQ50" s="185"/>
      <c r="GR50" s="185"/>
      <c r="GS50" s="185"/>
      <c r="GT50" s="185"/>
      <c r="GU50" s="185"/>
      <c r="GV50" s="185"/>
      <c r="GW50" s="185"/>
      <c r="GX50" s="185"/>
      <c r="GY50" s="185"/>
      <c r="GZ50" s="185"/>
      <c r="HA50" s="185"/>
      <c r="HB50" s="185"/>
      <c r="HC50" s="185"/>
      <c r="HD50" s="185"/>
      <c r="HE50" s="185"/>
      <c r="HF50" s="185"/>
      <c r="HG50" s="185"/>
      <c r="HH50" s="185"/>
      <c r="HI50" s="185"/>
      <c r="HJ50" s="185"/>
      <c r="HK50" s="185"/>
      <c r="HL50" s="185"/>
      <c r="HM50" s="185"/>
      <c r="HN50" s="185"/>
      <c r="HO50" s="185"/>
      <c r="HP50" s="185"/>
      <c r="HQ50" s="185"/>
      <c r="HR50" s="185"/>
      <c r="HS50" s="185"/>
      <c r="HT50" s="185"/>
      <c r="HU50" s="185"/>
      <c r="HV50" s="185"/>
      <c r="HW50" s="185"/>
      <c r="HX50" s="185"/>
      <c r="HY50" s="185"/>
      <c r="HZ50" s="185"/>
      <c r="IA50" s="185"/>
      <c r="IB50" s="185"/>
      <c r="IC50" s="185"/>
      <c r="ID50" s="185"/>
      <c r="IE50" s="185"/>
      <c r="IF50" s="185"/>
      <c r="IG50" s="185"/>
      <c r="IH50" s="185"/>
      <c r="II50" s="185"/>
      <c r="IJ50" s="185"/>
      <c r="IK50" s="185"/>
      <c r="IL50" s="185"/>
      <c r="IM50" s="185"/>
      <c r="IN50" s="185"/>
      <c r="IO50" s="185"/>
      <c r="IP50" s="185"/>
      <c r="IQ50" s="185"/>
      <c r="IR50" s="185"/>
      <c r="IS50" s="185"/>
      <c r="IT50" s="185"/>
      <c r="IU50" s="185"/>
      <c r="IV50" s="185"/>
      <c r="IW50" s="185"/>
      <c r="IX50" s="185"/>
      <c r="IY50" s="185"/>
      <c r="IZ50" s="185"/>
      <c r="JA50" s="185"/>
      <c r="JB50" s="185"/>
      <c r="JC50" s="185"/>
      <c r="JD50" s="185"/>
      <c r="JE50" s="185"/>
      <c r="JF50" s="185"/>
      <c r="JG50" s="185"/>
      <c r="JH50" s="185"/>
      <c r="JI50" s="185"/>
      <c r="JJ50" s="185"/>
      <c r="JK50" s="185"/>
      <c r="JL50" s="185"/>
      <c r="JM50" s="185"/>
      <c r="JN50" s="185"/>
      <c r="JO50" s="185"/>
      <c r="JP50" s="185"/>
      <c r="JQ50" s="185"/>
      <c r="JR50" s="185"/>
      <c r="JS50" s="185"/>
      <c r="JT50" s="185"/>
      <c r="JU50" s="185"/>
      <c r="JV50" s="185"/>
      <c r="JW50" s="185"/>
      <c r="JX50" s="185"/>
      <c r="JY50" s="185"/>
      <c r="JZ50" s="185"/>
      <c r="KA50" s="185"/>
      <c r="KB50" s="185"/>
      <c r="KC50" s="185"/>
      <c r="KD50" s="185"/>
      <c r="KE50" s="185"/>
      <c r="KF50" s="185"/>
      <c r="KG50" s="185"/>
      <c r="KH50" s="185"/>
      <c r="KI50" s="185"/>
      <c r="KJ50" s="185"/>
      <c r="KK50" s="185"/>
      <c r="KL50" s="185"/>
      <c r="KM50" s="185"/>
      <c r="KN50" s="185"/>
      <c r="KO50" s="185"/>
      <c r="KP50" s="185"/>
      <c r="KQ50" s="185"/>
      <c r="KR50" s="185"/>
      <c r="KS50" s="185"/>
      <c r="KT50" s="185"/>
      <c r="KU50" s="185"/>
      <c r="KV50" s="185"/>
      <c r="KW50" s="185"/>
      <c r="KX50" s="185"/>
      <c r="KY50" s="185"/>
      <c r="KZ50" s="185"/>
      <c r="LA50" s="185"/>
      <c r="LB50" s="185"/>
      <c r="LC50" s="185"/>
      <c r="LD50" s="185"/>
      <c r="LE50" s="185"/>
      <c r="LF50" s="185"/>
      <c r="LG50" s="185"/>
      <c r="LH50" s="185"/>
      <c r="LI50" s="185"/>
      <c r="LJ50" s="185"/>
      <c r="LK50" s="185"/>
      <c r="LL50" s="185"/>
      <c r="LM50" s="185"/>
      <c r="LN50" s="185"/>
      <c r="LO50" s="185"/>
      <c r="LP50" s="185"/>
      <c r="LQ50" s="185"/>
      <c r="LR50" s="185"/>
      <c r="LS50" s="185"/>
      <c r="LT50" s="185"/>
      <c r="LU50" s="185"/>
      <c r="LV50" s="185"/>
      <c r="LW50" s="185"/>
      <c r="LX50" s="185"/>
      <c r="LY50" s="185"/>
      <c r="LZ50" s="185"/>
      <c r="MA50" s="185"/>
      <c r="MB50" s="185"/>
      <c r="MC50" s="185"/>
      <c r="MD50" s="185"/>
      <c r="ME50" s="185"/>
      <c r="MF50" s="185"/>
      <c r="MG50" s="185"/>
      <c r="MH50" s="185"/>
      <c r="MI50" s="185"/>
      <c r="MJ50" s="185"/>
      <c r="MK50" s="185"/>
      <c r="ML50" s="185"/>
      <c r="MM50" s="185"/>
      <c r="MN50" s="185"/>
      <c r="MO50" s="185"/>
      <c r="MP50" s="185"/>
      <c r="MQ50" s="185"/>
      <c r="MR50" s="185"/>
      <c r="MS50" s="185"/>
      <c r="MT50" s="185"/>
      <c r="MU50" s="185"/>
      <c r="MV50" s="185"/>
      <c r="MW50" s="185"/>
      <c r="MX50" s="185"/>
      <c r="MY50" s="185"/>
      <c r="MZ50" s="185"/>
      <c r="NA50" s="185"/>
      <c r="NB50" s="185"/>
      <c r="NC50" s="185"/>
      <c r="ND50" s="185"/>
      <c r="NE50" s="185"/>
      <c r="NF50" s="185"/>
      <c r="NG50" s="185"/>
      <c r="NH50" s="185"/>
      <c r="NI50" s="185"/>
      <c r="NJ50" s="185"/>
      <c r="NK50" s="185"/>
      <c r="NL50" s="185"/>
      <c r="NM50" s="185"/>
      <c r="NN50" s="185"/>
      <c r="NO50" s="185"/>
      <c r="NP50" s="185"/>
      <c r="NQ50" s="185"/>
      <c r="NR50" s="185"/>
      <c r="NS50" s="185"/>
      <c r="NT50" s="185"/>
      <c r="NU50" s="185"/>
      <c r="NV50" s="185"/>
      <c r="NW50" s="185"/>
      <c r="NX50" s="185"/>
      <c r="NY50" s="185"/>
      <c r="NZ50" s="185"/>
      <c r="OA50" s="185"/>
      <c r="OB50" s="185"/>
      <c r="OC50" s="185"/>
      <c r="OD50" s="185"/>
      <c r="OE50" s="185"/>
      <c r="OF50" s="185"/>
      <c r="OG50" s="185"/>
      <c r="OH50" s="185"/>
      <c r="OI50" s="185"/>
      <c r="OJ50" s="185"/>
      <c r="OK50" s="185"/>
      <c r="OL50" s="185"/>
      <c r="OM50" s="185"/>
      <c r="ON50" s="185"/>
      <c r="OO50" s="185"/>
      <c r="OP50" s="185"/>
      <c r="OQ50" s="185"/>
      <c r="OR50" s="185"/>
      <c r="OS50" s="185"/>
      <c r="OT50" s="185"/>
      <c r="OU50" s="185"/>
      <c r="OV50" s="185"/>
      <c r="OW50" s="185"/>
      <c r="OX50" s="185"/>
      <c r="OY50" s="185"/>
      <c r="OZ50" s="185"/>
      <c r="PA50" s="185"/>
      <c r="PB50" s="185"/>
      <c r="PC50" s="185"/>
      <c r="PD50" s="185"/>
      <c r="PE50" s="185"/>
      <c r="PF50" s="185"/>
      <c r="PG50" s="185"/>
      <c r="PH50" s="185"/>
      <c r="PI50" s="41"/>
      <c r="PJ50" s="41"/>
      <c r="PK50" s="41"/>
    </row>
    <row r="51" spans="1:427">
      <c r="A51" s="35">
        <f t="shared" si="30"/>
        <v>42916</v>
      </c>
      <c r="B51" s="41">
        <f>+'&lt;3&gt; 2016 - 2018 Forecast'!X$1672</f>
        <v>199455.39971505135</v>
      </c>
      <c r="C51" s="37">
        <v>0.3</v>
      </c>
      <c r="D51" s="36">
        <f t="shared" si="27"/>
        <v>-59836.619914515402</v>
      </c>
      <c r="E51" s="36">
        <v>30</v>
      </c>
      <c r="F51" s="36"/>
      <c r="G51" s="36"/>
      <c r="H51" s="36"/>
      <c r="I51" s="36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/>
      <c r="AA51" s="36"/>
      <c r="AB51" s="36"/>
      <c r="AC51" s="43"/>
      <c r="AD51" s="43"/>
      <c r="AE51" s="43"/>
      <c r="AF51" s="43"/>
      <c r="AG51" s="43"/>
      <c r="AH51" s="43"/>
      <c r="AI51" s="43"/>
      <c r="AJ51" s="43"/>
      <c r="AK51" s="43"/>
      <c r="AL51" s="43"/>
      <c r="AM51" s="43"/>
      <c r="AN51" s="43"/>
      <c r="AO51" s="43"/>
      <c r="AP51" s="43"/>
      <c r="AQ51" s="43"/>
      <c r="AR51" s="43"/>
      <c r="AS51" s="43"/>
      <c r="AT51" s="43"/>
      <c r="AU51" s="43">
        <f>$D$51/360</f>
        <v>-166.21283309587611</v>
      </c>
      <c r="AV51" s="43">
        <f t="shared" ref="AV51:BM51" si="34">$D$51/360</f>
        <v>-166.21283309587611</v>
      </c>
      <c r="AW51" s="43">
        <f t="shared" si="34"/>
        <v>-166.21283309587611</v>
      </c>
      <c r="AX51" s="43">
        <f t="shared" si="34"/>
        <v>-166.21283309587611</v>
      </c>
      <c r="AY51" s="43">
        <f t="shared" si="34"/>
        <v>-166.21283309587611</v>
      </c>
      <c r="AZ51" s="43">
        <f t="shared" si="34"/>
        <v>-166.21283309587611</v>
      </c>
      <c r="BA51" s="43">
        <f t="shared" si="34"/>
        <v>-166.21283309587611</v>
      </c>
      <c r="BB51" s="43">
        <f t="shared" si="34"/>
        <v>-166.21283309587611</v>
      </c>
      <c r="BC51" s="43">
        <f t="shared" si="34"/>
        <v>-166.21283309587611</v>
      </c>
      <c r="BD51" s="43">
        <f t="shared" si="34"/>
        <v>-166.21283309587611</v>
      </c>
      <c r="BE51" s="43">
        <f t="shared" si="34"/>
        <v>-166.21283309587611</v>
      </c>
      <c r="BF51" s="43">
        <f t="shared" si="34"/>
        <v>-166.21283309587611</v>
      </c>
      <c r="BG51" s="43">
        <f t="shared" si="34"/>
        <v>-166.21283309587611</v>
      </c>
      <c r="BH51" s="43">
        <f t="shared" si="34"/>
        <v>-166.21283309587611</v>
      </c>
      <c r="BI51" s="43">
        <f t="shared" si="34"/>
        <v>-166.21283309587611</v>
      </c>
      <c r="BJ51" s="43">
        <f t="shared" si="34"/>
        <v>-166.21283309587611</v>
      </c>
      <c r="BK51" s="43">
        <f t="shared" si="34"/>
        <v>-166.21283309587611</v>
      </c>
      <c r="BL51" s="43">
        <f t="shared" si="34"/>
        <v>-166.21283309587611</v>
      </c>
      <c r="BM51" s="43">
        <f t="shared" si="34"/>
        <v>-166.21283309587611</v>
      </c>
      <c r="BN51" s="185"/>
      <c r="BO51" s="185"/>
      <c r="BP51" s="185"/>
      <c r="BQ51" s="185"/>
      <c r="BR51" s="185"/>
      <c r="BS51" s="185"/>
      <c r="BT51" s="185"/>
      <c r="BU51" s="185"/>
      <c r="BV51" s="185"/>
      <c r="BW51" s="185"/>
      <c r="BX51" s="185"/>
      <c r="BY51" s="185"/>
      <c r="BZ51" s="185"/>
      <c r="CA51" s="185"/>
      <c r="CB51" s="185"/>
      <c r="CC51" s="185"/>
      <c r="CD51" s="185"/>
      <c r="CE51" s="185"/>
      <c r="CF51" s="185"/>
      <c r="CG51" s="185"/>
      <c r="CH51" s="185"/>
      <c r="CI51" s="185"/>
      <c r="CJ51" s="185"/>
      <c r="CK51" s="185"/>
      <c r="CL51" s="185"/>
      <c r="CM51" s="185"/>
      <c r="CN51" s="185"/>
      <c r="CO51" s="185"/>
      <c r="CP51" s="185"/>
      <c r="CQ51" s="185"/>
      <c r="CR51" s="185"/>
      <c r="CS51" s="185"/>
      <c r="CT51" s="185"/>
      <c r="CU51" s="185"/>
      <c r="CV51" s="185"/>
      <c r="CW51" s="185"/>
      <c r="CX51" s="185"/>
      <c r="CY51" s="185"/>
      <c r="CZ51" s="185"/>
      <c r="DA51" s="185"/>
      <c r="DB51" s="185"/>
      <c r="DC51" s="185"/>
      <c r="DD51" s="185"/>
      <c r="DE51" s="185"/>
      <c r="DF51" s="185"/>
      <c r="DG51" s="185"/>
      <c r="DH51" s="185"/>
      <c r="DI51" s="185"/>
      <c r="DJ51" s="185"/>
      <c r="DK51" s="185"/>
      <c r="DL51" s="185"/>
      <c r="DM51" s="185"/>
      <c r="DN51" s="185"/>
      <c r="DO51" s="185"/>
      <c r="DP51" s="185"/>
      <c r="DQ51" s="185"/>
      <c r="DR51" s="185"/>
      <c r="DS51" s="185"/>
      <c r="DT51" s="185"/>
      <c r="DU51" s="185"/>
      <c r="DV51" s="185"/>
      <c r="DW51" s="185"/>
      <c r="DX51" s="185"/>
      <c r="DY51" s="185"/>
      <c r="DZ51" s="185"/>
      <c r="EA51" s="185"/>
      <c r="EB51" s="185"/>
      <c r="EC51" s="185"/>
      <c r="ED51" s="185"/>
      <c r="EE51" s="185"/>
      <c r="EF51" s="185"/>
      <c r="EG51" s="185"/>
      <c r="EH51" s="185"/>
      <c r="EI51" s="185"/>
      <c r="EJ51" s="185"/>
      <c r="EK51" s="185"/>
      <c r="EL51" s="185"/>
      <c r="EM51" s="185"/>
      <c r="EN51" s="185"/>
      <c r="EO51" s="185"/>
      <c r="EP51" s="185"/>
      <c r="EQ51" s="185"/>
      <c r="ER51" s="185"/>
      <c r="ES51" s="185"/>
      <c r="ET51" s="185"/>
      <c r="EU51" s="185"/>
      <c r="EV51" s="185"/>
      <c r="EW51" s="185"/>
      <c r="EX51" s="185"/>
      <c r="EY51" s="185"/>
      <c r="EZ51" s="185"/>
      <c r="FA51" s="185"/>
      <c r="FB51" s="185"/>
      <c r="FC51" s="185"/>
      <c r="FD51" s="185"/>
      <c r="FE51" s="185"/>
      <c r="FF51" s="185"/>
      <c r="FG51" s="185"/>
      <c r="FH51" s="185"/>
      <c r="FI51" s="185"/>
      <c r="FJ51" s="185"/>
      <c r="FK51" s="185"/>
      <c r="FL51" s="185"/>
      <c r="FM51" s="185"/>
      <c r="FN51" s="185"/>
      <c r="FO51" s="185"/>
      <c r="FP51" s="185"/>
      <c r="FQ51" s="185"/>
      <c r="FR51" s="185"/>
      <c r="FS51" s="185"/>
      <c r="FT51" s="185"/>
      <c r="FU51" s="185"/>
      <c r="FV51" s="185"/>
      <c r="FW51" s="185"/>
      <c r="FX51" s="185"/>
      <c r="FY51" s="185"/>
      <c r="FZ51" s="185"/>
      <c r="GA51" s="185"/>
      <c r="GB51" s="185"/>
      <c r="GC51" s="185"/>
      <c r="GD51" s="185"/>
      <c r="GE51" s="185"/>
      <c r="GF51" s="185"/>
      <c r="GG51" s="185"/>
      <c r="GH51" s="185"/>
      <c r="GI51" s="185"/>
      <c r="GJ51" s="185"/>
      <c r="GK51" s="185"/>
      <c r="GL51" s="185"/>
      <c r="GM51" s="185"/>
      <c r="GN51" s="185"/>
      <c r="GO51" s="185"/>
      <c r="GP51" s="185"/>
      <c r="GQ51" s="185"/>
      <c r="GR51" s="185"/>
      <c r="GS51" s="185"/>
      <c r="GT51" s="185"/>
      <c r="GU51" s="185"/>
      <c r="GV51" s="185"/>
      <c r="GW51" s="185"/>
      <c r="GX51" s="185"/>
      <c r="GY51" s="185"/>
      <c r="GZ51" s="185"/>
      <c r="HA51" s="185"/>
      <c r="HB51" s="185"/>
      <c r="HC51" s="185"/>
      <c r="HD51" s="185"/>
      <c r="HE51" s="185"/>
      <c r="HF51" s="185"/>
      <c r="HG51" s="185"/>
      <c r="HH51" s="185"/>
      <c r="HI51" s="185"/>
      <c r="HJ51" s="185"/>
      <c r="HK51" s="185"/>
      <c r="HL51" s="185"/>
      <c r="HM51" s="185"/>
      <c r="HN51" s="185"/>
      <c r="HO51" s="185"/>
      <c r="HP51" s="185"/>
      <c r="HQ51" s="185"/>
      <c r="HR51" s="185"/>
      <c r="HS51" s="185"/>
      <c r="HT51" s="185"/>
      <c r="HU51" s="185"/>
      <c r="HV51" s="185"/>
      <c r="HW51" s="185"/>
      <c r="HX51" s="185"/>
      <c r="HY51" s="185"/>
      <c r="HZ51" s="185"/>
      <c r="IA51" s="185"/>
      <c r="IB51" s="185"/>
      <c r="IC51" s="185"/>
      <c r="ID51" s="185"/>
      <c r="IE51" s="185"/>
      <c r="IF51" s="185"/>
      <c r="IG51" s="185"/>
      <c r="IH51" s="185"/>
      <c r="II51" s="185"/>
      <c r="IJ51" s="185"/>
      <c r="IK51" s="185"/>
      <c r="IL51" s="185"/>
      <c r="IM51" s="185"/>
      <c r="IN51" s="185"/>
      <c r="IO51" s="185"/>
      <c r="IP51" s="185"/>
      <c r="IQ51" s="185"/>
      <c r="IR51" s="185"/>
      <c r="IS51" s="185"/>
      <c r="IT51" s="185"/>
      <c r="IU51" s="185"/>
      <c r="IV51" s="185"/>
      <c r="IW51" s="185"/>
      <c r="IX51" s="185"/>
      <c r="IY51" s="185"/>
      <c r="IZ51" s="185"/>
      <c r="JA51" s="185"/>
      <c r="JB51" s="185"/>
      <c r="JC51" s="185"/>
      <c r="JD51" s="185"/>
      <c r="JE51" s="185"/>
      <c r="JF51" s="185"/>
      <c r="JG51" s="185"/>
      <c r="JH51" s="185"/>
      <c r="JI51" s="185"/>
      <c r="JJ51" s="185"/>
      <c r="JK51" s="185"/>
      <c r="JL51" s="185"/>
      <c r="JM51" s="185"/>
      <c r="JN51" s="185"/>
      <c r="JO51" s="185"/>
      <c r="JP51" s="185"/>
      <c r="JQ51" s="185"/>
      <c r="JR51" s="185"/>
      <c r="JS51" s="185"/>
      <c r="JT51" s="185"/>
      <c r="JU51" s="185"/>
      <c r="JV51" s="185"/>
      <c r="JW51" s="185"/>
      <c r="JX51" s="185"/>
      <c r="JY51" s="185"/>
      <c r="JZ51" s="185"/>
      <c r="KA51" s="185"/>
      <c r="KB51" s="185"/>
      <c r="KC51" s="185"/>
      <c r="KD51" s="185"/>
      <c r="KE51" s="185"/>
      <c r="KF51" s="185"/>
      <c r="KG51" s="185"/>
      <c r="KH51" s="185"/>
      <c r="KI51" s="185"/>
      <c r="KJ51" s="185"/>
      <c r="KK51" s="185"/>
      <c r="KL51" s="185"/>
      <c r="KM51" s="185"/>
      <c r="KN51" s="185"/>
      <c r="KO51" s="185"/>
      <c r="KP51" s="185"/>
      <c r="KQ51" s="185"/>
      <c r="KR51" s="185"/>
      <c r="KS51" s="185"/>
      <c r="KT51" s="185"/>
      <c r="KU51" s="185"/>
      <c r="KV51" s="185"/>
      <c r="KW51" s="185"/>
      <c r="KX51" s="185"/>
      <c r="KY51" s="185"/>
      <c r="KZ51" s="185"/>
      <c r="LA51" s="185"/>
      <c r="LB51" s="185"/>
      <c r="LC51" s="185"/>
      <c r="LD51" s="185"/>
      <c r="LE51" s="185"/>
      <c r="LF51" s="185"/>
      <c r="LG51" s="185"/>
      <c r="LH51" s="185"/>
      <c r="LI51" s="185"/>
      <c r="LJ51" s="185"/>
      <c r="LK51" s="185"/>
      <c r="LL51" s="185"/>
      <c r="LM51" s="185"/>
      <c r="LN51" s="185"/>
      <c r="LO51" s="185"/>
      <c r="LP51" s="185"/>
      <c r="LQ51" s="185"/>
      <c r="LR51" s="185"/>
      <c r="LS51" s="185"/>
      <c r="LT51" s="185"/>
      <c r="LU51" s="185"/>
      <c r="LV51" s="185"/>
      <c r="LW51" s="185"/>
      <c r="LX51" s="185"/>
      <c r="LY51" s="185"/>
      <c r="LZ51" s="185"/>
      <c r="MA51" s="185"/>
      <c r="MB51" s="185"/>
      <c r="MC51" s="185"/>
      <c r="MD51" s="185"/>
      <c r="ME51" s="185"/>
      <c r="MF51" s="185"/>
      <c r="MG51" s="185"/>
      <c r="MH51" s="185"/>
      <c r="MI51" s="185"/>
      <c r="MJ51" s="185"/>
      <c r="MK51" s="185"/>
      <c r="ML51" s="185"/>
      <c r="MM51" s="185"/>
      <c r="MN51" s="185"/>
      <c r="MO51" s="185"/>
      <c r="MP51" s="185"/>
      <c r="MQ51" s="185"/>
      <c r="MR51" s="185"/>
      <c r="MS51" s="185"/>
      <c r="MT51" s="185"/>
      <c r="MU51" s="185"/>
      <c r="MV51" s="185"/>
      <c r="MW51" s="185"/>
      <c r="MX51" s="185"/>
      <c r="MY51" s="185"/>
      <c r="MZ51" s="185"/>
      <c r="NA51" s="185"/>
      <c r="NB51" s="185"/>
      <c r="NC51" s="185"/>
      <c r="ND51" s="185"/>
      <c r="NE51" s="185"/>
      <c r="NF51" s="185"/>
      <c r="NG51" s="185"/>
      <c r="NH51" s="185"/>
      <c r="NI51" s="185"/>
      <c r="NJ51" s="185"/>
      <c r="NK51" s="185"/>
      <c r="NL51" s="185"/>
      <c r="NM51" s="185"/>
      <c r="NN51" s="185"/>
      <c r="NO51" s="185"/>
      <c r="NP51" s="185"/>
      <c r="NQ51" s="185"/>
      <c r="NR51" s="185"/>
      <c r="NS51" s="185"/>
      <c r="NT51" s="185"/>
      <c r="NU51" s="185"/>
      <c r="NV51" s="185"/>
      <c r="NW51" s="185"/>
      <c r="NX51" s="185"/>
      <c r="NY51" s="185"/>
      <c r="NZ51" s="185"/>
      <c r="OA51" s="185"/>
      <c r="OB51" s="185"/>
      <c r="OC51" s="185"/>
      <c r="OD51" s="185"/>
      <c r="OE51" s="185"/>
      <c r="OF51" s="185"/>
      <c r="OG51" s="185"/>
      <c r="OH51" s="185"/>
      <c r="OI51" s="185"/>
      <c r="OJ51" s="185"/>
      <c r="OK51" s="185"/>
      <c r="OL51" s="185"/>
      <c r="OM51" s="185"/>
      <c r="ON51" s="185"/>
      <c r="OO51" s="185"/>
      <c r="OP51" s="185"/>
      <c r="OQ51" s="185"/>
      <c r="OR51" s="185"/>
      <c r="OS51" s="185"/>
      <c r="OT51" s="185"/>
      <c r="OU51" s="185"/>
      <c r="OV51" s="185"/>
      <c r="OW51" s="185"/>
      <c r="OX51" s="185"/>
      <c r="OY51" s="185"/>
      <c r="OZ51" s="185"/>
      <c r="PA51" s="185"/>
      <c r="PB51" s="185"/>
      <c r="PC51" s="185"/>
      <c r="PD51" s="185"/>
      <c r="PE51" s="185"/>
      <c r="PF51" s="185"/>
      <c r="PG51" s="185"/>
      <c r="PH51" s="185"/>
      <c r="PI51" s="41"/>
      <c r="PJ51" s="41"/>
      <c r="PK51" s="41"/>
    </row>
    <row r="52" spans="1:427">
      <c r="A52" s="35">
        <f t="shared" si="30"/>
        <v>42947</v>
      </c>
      <c r="B52" s="41">
        <f>+'&lt;3&gt; 2016 - 2018 Forecast'!Y$1672</f>
        <v>191085.94062930622</v>
      </c>
      <c r="C52" s="37">
        <v>0.3</v>
      </c>
      <c r="D52" s="36">
        <f t="shared" si="27"/>
        <v>-57325.782188791862</v>
      </c>
      <c r="E52" s="36">
        <v>30</v>
      </c>
      <c r="F52" s="36"/>
      <c r="G52" s="36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36"/>
      <c r="U52" s="36"/>
      <c r="V52" s="36"/>
      <c r="W52" s="36"/>
      <c r="X52" s="36"/>
      <c r="Y52" s="36"/>
      <c r="Z52" s="36"/>
      <c r="AA52" s="36"/>
      <c r="AB52" s="36"/>
      <c r="AC52" s="43"/>
      <c r="AD52" s="43"/>
      <c r="AE52" s="43"/>
      <c r="AF52" s="43"/>
      <c r="AG52" s="43"/>
      <c r="AH52" s="43"/>
      <c r="AI52" s="43"/>
      <c r="AJ52" s="43"/>
      <c r="AK52" s="43"/>
      <c r="AL52" s="43"/>
      <c r="AM52" s="43"/>
      <c r="AN52" s="43"/>
      <c r="AO52" s="43"/>
      <c r="AP52" s="43"/>
      <c r="AQ52" s="43"/>
      <c r="AR52" s="43"/>
      <c r="AS52" s="43"/>
      <c r="AT52" s="43"/>
      <c r="AU52" s="43"/>
      <c r="AV52" s="43">
        <f>$D$52/360</f>
        <v>-159.23828385775516</v>
      </c>
      <c r="AW52" s="43">
        <f t="shared" ref="AW52:BM52" si="35">$D$52/360</f>
        <v>-159.23828385775516</v>
      </c>
      <c r="AX52" s="43">
        <f t="shared" si="35"/>
        <v>-159.23828385775516</v>
      </c>
      <c r="AY52" s="43">
        <f t="shared" si="35"/>
        <v>-159.23828385775516</v>
      </c>
      <c r="AZ52" s="43">
        <f t="shared" si="35"/>
        <v>-159.23828385775516</v>
      </c>
      <c r="BA52" s="43">
        <f t="shared" si="35"/>
        <v>-159.23828385775516</v>
      </c>
      <c r="BB52" s="43">
        <f t="shared" si="35"/>
        <v>-159.23828385775516</v>
      </c>
      <c r="BC52" s="43">
        <f t="shared" si="35"/>
        <v>-159.23828385775516</v>
      </c>
      <c r="BD52" s="43">
        <f t="shared" si="35"/>
        <v>-159.23828385775516</v>
      </c>
      <c r="BE52" s="43">
        <f t="shared" si="35"/>
        <v>-159.23828385775516</v>
      </c>
      <c r="BF52" s="43">
        <f t="shared" si="35"/>
        <v>-159.23828385775516</v>
      </c>
      <c r="BG52" s="43">
        <f t="shared" si="35"/>
        <v>-159.23828385775516</v>
      </c>
      <c r="BH52" s="43">
        <f t="shared" si="35"/>
        <v>-159.23828385775516</v>
      </c>
      <c r="BI52" s="43">
        <f t="shared" si="35"/>
        <v>-159.23828385775516</v>
      </c>
      <c r="BJ52" s="43">
        <f t="shared" si="35"/>
        <v>-159.23828385775516</v>
      </c>
      <c r="BK52" s="43">
        <f t="shared" si="35"/>
        <v>-159.23828385775516</v>
      </c>
      <c r="BL52" s="43">
        <f t="shared" si="35"/>
        <v>-159.23828385775516</v>
      </c>
      <c r="BM52" s="43">
        <f t="shared" si="35"/>
        <v>-159.23828385775516</v>
      </c>
      <c r="BN52" s="185"/>
      <c r="BO52" s="185"/>
      <c r="BP52" s="185"/>
      <c r="BQ52" s="185"/>
      <c r="BR52" s="185"/>
      <c r="BS52" s="185"/>
      <c r="BT52" s="185"/>
      <c r="BU52" s="185"/>
      <c r="BV52" s="185"/>
      <c r="BW52" s="185"/>
      <c r="BX52" s="185"/>
      <c r="BY52" s="185"/>
      <c r="BZ52" s="185"/>
      <c r="CA52" s="185"/>
      <c r="CB52" s="185"/>
      <c r="CC52" s="185"/>
      <c r="CD52" s="185"/>
      <c r="CE52" s="185"/>
      <c r="CF52" s="185"/>
      <c r="CG52" s="185"/>
      <c r="CH52" s="185"/>
      <c r="CI52" s="185"/>
      <c r="CJ52" s="185"/>
      <c r="CK52" s="185"/>
      <c r="CL52" s="185"/>
      <c r="CM52" s="185"/>
      <c r="CN52" s="185"/>
      <c r="CO52" s="185"/>
      <c r="CP52" s="185"/>
      <c r="CQ52" s="185"/>
      <c r="CR52" s="185"/>
      <c r="CS52" s="185"/>
      <c r="CT52" s="185"/>
      <c r="CU52" s="185"/>
      <c r="CV52" s="185"/>
      <c r="CW52" s="185"/>
      <c r="CX52" s="185"/>
      <c r="CY52" s="185"/>
      <c r="CZ52" s="185"/>
      <c r="DA52" s="185"/>
      <c r="DB52" s="185"/>
      <c r="DC52" s="185"/>
      <c r="DD52" s="185"/>
      <c r="DE52" s="185"/>
      <c r="DF52" s="185"/>
      <c r="DG52" s="185"/>
      <c r="DH52" s="185"/>
      <c r="DI52" s="185"/>
      <c r="DJ52" s="185"/>
      <c r="DK52" s="185"/>
      <c r="DL52" s="185"/>
      <c r="DM52" s="185"/>
      <c r="DN52" s="185"/>
      <c r="DO52" s="185"/>
      <c r="DP52" s="185"/>
      <c r="DQ52" s="185"/>
      <c r="DR52" s="185"/>
      <c r="DS52" s="185"/>
      <c r="DT52" s="185"/>
      <c r="DU52" s="185"/>
      <c r="DV52" s="185"/>
      <c r="DW52" s="185"/>
      <c r="DX52" s="185"/>
      <c r="DY52" s="185"/>
      <c r="DZ52" s="185"/>
      <c r="EA52" s="185"/>
      <c r="EB52" s="185"/>
      <c r="EC52" s="185"/>
      <c r="ED52" s="185"/>
      <c r="EE52" s="185"/>
      <c r="EF52" s="185"/>
      <c r="EG52" s="185"/>
      <c r="EH52" s="185"/>
      <c r="EI52" s="185"/>
      <c r="EJ52" s="185"/>
      <c r="EK52" s="185"/>
      <c r="EL52" s="185"/>
      <c r="EM52" s="185"/>
      <c r="EN52" s="185"/>
      <c r="EO52" s="185"/>
      <c r="EP52" s="185"/>
      <c r="EQ52" s="185"/>
      <c r="ER52" s="185"/>
      <c r="ES52" s="185"/>
      <c r="ET52" s="185"/>
      <c r="EU52" s="185"/>
      <c r="EV52" s="185"/>
      <c r="EW52" s="185"/>
      <c r="EX52" s="185"/>
      <c r="EY52" s="185"/>
      <c r="EZ52" s="185"/>
      <c r="FA52" s="185"/>
      <c r="FB52" s="185"/>
      <c r="FC52" s="185"/>
      <c r="FD52" s="185"/>
      <c r="FE52" s="185"/>
      <c r="FF52" s="185"/>
      <c r="FG52" s="185"/>
      <c r="FH52" s="185"/>
      <c r="FI52" s="185"/>
      <c r="FJ52" s="185"/>
      <c r="FK52" s="185"/>
      <c r="FL52" s="185"/>
      <c r="FM52" s="185"/>
      <c r="FN52" s="185"/>
      <c r="FO52" s="185"/>
      <c r="FP52" s="185"/>
      <c r="FQ52" s="185"/>
      <c r="FR52" s="185"/>
      <c r="FS52" s="185"/>
      <c r="FT52" s="185"/>
      <c r="FU52" s="185"/>
      <c r="FV52" s="185"/>
      <c r="FW52" s="185"/>
      <c r="FX52" s="185"/>
      <c r="FY52" s="185"/>
      <c r="FZ52" s="185"/>
      <c r="GA52" s="185"/>
      <c r="GB52" s="185"/>
      <c r="GC52" s="185"/>
      <c r="GD52" s="185"/>
      <c r="GE52" s="185"/>
      <c r="GF52" s="185"/>
      <c r="GG52" s="185"/>
      <c r="GH52" s="185"/>
      <c r="GI52" s="185"/>
      <c r="GJ52" s="185"/>
      <c r="GK52" s="185"/>
      <c r="GL52" s="185"/>
      <c r="GM52" s="185"/>
      <c r="GN52" s="185"/>
      <c r="GO52" s="185"/>
      <c r="GP52" s="185"/>
      <c r="GQ52" s="185"/>
      <c r="GR52" s="185"/>
      <c r="GS52" s="185"/>
      <c r="GT52" s="185"/>
      <c r="GU52" s="185"/>
      <c r="GV52" s="185"/>
      <c r="GW52" s="185"/>
      <c r="GX52" s="185"/>
      <c r="GY52" s="185"/>
      <c r="GZ52" s="185"/>
      <c r="HA52" s="185"/>
      <c r="HB52" s="185"/>
      <c r="HC52" s="185"/>
      <c r="HD52" s="185"/>
      <c r="HE52" s="185"/>
      <c r="HF52" s="185"/>
      <c r="HG52" s="185"/>
      <c r="HH52" s="185"/>
      <c r="HI52" s="185"/>
      <c r="HJ52" s="185"/>
      <c r="HK52" s="185"/>
      <c r="HL52" s="185"/>
      <c r="HM52" s="185"/>
      <c r="HN52" s="185"/>
      <c r="HO52" s="185"/>
      <c r="HP52" s="185"/>
      <c r="HQ52" s="185"/>
      <c r="HR52" s="185"/>
      <c r="HS52" s="185"/>
      <c r="HT52" s="185"/>
      <c r="HU52" s="185"/>
      <c r="HV52" s="185"/>
      <c r="HW52" s="185"/>
      <c r="HX52" s="185"/>
      <c r="HY52" s="185"/>
      <c r="HZ52" s="185"/>
      <c r="IA52" s="185"/>
      <c r="IB52" s="185"/>
      <c r="IC52" s="185"/>
      <c r="ID52" s="185"/>
      <c r="IE52" s="185"/>
      <c r="IF52" s="185"/>
      <c r="IG52" s="185"/>
      <c r="IH52" s="185"/>
      <c r="II52" s="185"/>
      <c r="IJ52" s="185"/>
      <c r="IK52" s="185"/>
      <c r="IL52" s="185"/>
      <c r="IM52" s="185"/>
      <c r="IN52" s="185"/>
      <c r="IO52" s="185"/>
      <c r="IP52" s="185"/>
      <c r="IQ52" s="185"/>
      <c r="IR52" s="185"/>
      <c r="IS52" s="185"/>
      <c r="IT52" s="185"/>
      <c r="IU52" s="185"/>
      <c r="IV52" s="185"/>
      <c r="IW52" s="185"/>
      <c r="IX52" s="185"/>
      <c r="IY52" s="185"/>
      <c r="IZ52" s="185"/>
      <c r="JA52" s="185"/>
      <c r="JB52" s="185"/>
      <c r="JC52" s="185"/>
      <c r="JD52" s="185"/>
      <c r="JE52" s="185"/>
      <c r="JF52" s="185"/>
      <c r="JG52" s="185"/>
      <c r="JH52" s="185"/>
      <c r="JI52" s="185"/>
      <c r="JJ52" s="185"/>
      <c r="JK52" s="185"/>
      <c r="JL52" s="185"/>
      <c r="JM52" s="185"/>
      <c r="JN52" s="185"/>
      <c r="JO52" s="185"/>
      <c r="JP52" s="185"/>
      <c r="JQ52" s="185"/>
      <c r="JR52" s="185"/>
      <c r="JS52" s="185"/>
      <c r="JT52" s="185"/>
      <c r="JU52" s="185"/>
      <c r="JV52" s="185"/>
      <c r="JW52" s="185"/>
      <c r="JX52" s="185"/>
      <c r="JY52" s="185"/>
      <c r="JZ52" s="185"/>
      <c r="KA52" s="185"/>
      <c r="KB52" s="185"/>
      <c r="KC52" s="185"/>
      <c r="KD52" s="185"/>
      <c r="KE52" s="185"/>
      <c r="KF52" s="185"/>
      <c r="KG52" s="185"/>
      <c r="KH52" s="185"/>
      <c r="KI52" s="185"/>
      <c r="KJ52" s="185"/>
      <c r="KK52" s="185"/>
      <c r="KL52" s="185"/>
      <c r="KM52" s="185"/>
      <c r="KN52" s="185"/>
      <c r="KO52" s="185"/>
      <c r="KP52" s="185"/>
      <c r="KQ52" s="185"/>
      <c r="KR52" s="185"/>
      <c r="KS52" s="185"/>
      <c r="KT52" s="185"/>
      <c r="KU52" s="185"/>
      <c r="KV52" s="185"/>
      <c r="KW52" s="185"/>
      <c r="KX52" s="185"/>
      <c r="KY52" s="185"/>
      <c r="KZ52" s="185"/>
      <c r="LA52" s="185"/>
      <c r="LB52" s="185"/>
      <c r="LC52" s="185"/>
      <c r="LD52" s="185"/>
      <c r="LE52" s="185"/>
      <c r="LF52" s="185"/>
      <c r="LG52" s="185"/>
      <c r="LH52" s="185"/>
      <c r="LI52" s="185"/>
      <c r="LJ52" s="185"/>
      <c r="LK52" s="185"/>
      <c r="LL52" s="185"/>
      <c r="LM52" s="185"/>
      <c r="LN52" s="185"/>
      <c r="LO52" s="185"/>
      <c r="LP52" s="185"/>
      <c r="LQ52" s="185"/>
      <c r="LR52" s="185"/>
      <c r="LS52" s="185"/>
      <c r="LT52" s="185"/>
      <c r="LU52" s="185"/>
      <c r="LV52" s="185"/>
      <c r="LW52" s="185"/>
      <c r="LX52" s="185"/>
      <c r="LY52" s="185"/>
      <c r="LZ52" s="185"/>
      <c r="MA52" s="185"/>
      <c r="MB52" s="185"/>
      <c r="MC52" s="185"/>
      <c r="MD52" s="185"/>
      <c r="ME52" s="185"/>
      <c r="MF52" s="185"/>
      <c r="MG52" s="185"/>
      <c r="MH52" s="185"/>
      <c r="MI52" s="185"/>
      <c r="MJ52" s="185"/>
      <c r="MK52" s="185"/>
      <c r="ML52" s="185"/>
      <c r="MM52" s="185"/>
      <c r="MN52" s="185"/>
      <c r="MO52" s="185"/>
      <c r="MP52" s="185"/>
      <c r="MQ52" s="185"/>
      <c r="MR52" s="185"/>
      <c r="MS52" s="185"/>
      <c r="MT52" s="185"/>
      <c r="MU52" s="185"/>
      <c r="MV52" s="185"/>
      <c r="MW52" s="185"/>
      <c r="MX52" s="185"/>
      <c r="MY52" s="185"/>
      <c r="MZ52" s="185"/>
      <c r="NA52" s="185"/>
      <c r="NB52" s="185"/>
      <c r="NC52" s="185"/>
      <c r="ND52" s="185"/>
      <c r="NE52" s="185"/>
      <c r="NF52" s="185"/>
      <c r="NG52" s="185"/>
      <c r="NH52" s="185"/>
      <c r="NI52" s="185"/>
      <c r="NJ52" s="185"/>
      <c r="NK52" s="185"/>
      <c r="NL52" s="185"/>
      <c r="NM52" s="185"/>
      <c r="NN52" s="185"/>
      <c r="NO52" s="185"/>
      <c r="NP52" s="185"/>
      <c r="NQ52" s="185"/>
      <c r="NR52" s="185"/>
      <c r="NS52" s="185"/>
      <c r="NT52" s="185"/>
      <c r="NU52" s="185"/>
      <c r="NV52" s="185"/>
      <c r="NW52" s="185"/>
      <c r="NX52" s="185"/>
      <c r="NY52" s="185"/>
      <c r="NZ52" s="185"/>
      <c r="OA52" s="185"/>
      <c r="OB52" s="185"/>
      <c r="OC52" s="185"/>
      <c r="OD52" s="185"/>
      <c r="OE52" s="185"/>
      <c r="OF52" s="185"/>
      <c r="OG52" s="185"/>
      <c r="OH52" s="185"/>
      <c r="OI52" s="185"/>
      <c r="OJ52" s="185"/>
      <c r="OK52" s="185"/>
      <c r="OL52" s="185"/>
      <c r="OM52" s="185"/>
      <c r="ON52" s="185"/>
      <c r="OO52" s="185"/>
      <c r="OP52" s="185"/>
      <c r="OQ52" s="185"/>
      <c r="OR52" s="185"/>
      <c r="OS52" s="185"/>
      <c r="OT52" s="185"/>
      <c r="OU52" s="185"/>
      <c r="OV52" s="185"/>
      <c r="OW52" s="185"/>
      <c r="OX52" s="185"/>
      <c r="OY52" s="185"/>
      <c r="OZ52" s="185"/>
      <c r="PA52" s="185"/>
      <c r="PB52" s="185"/>
      <c r="PC52" s="185"/>
      <c r="PD52" s="185"/>
      <c r="PE52" s="185"/>
      <c r="PF52" s="185"/>
      <c r="PG52" s="185"/>
      <c r="PH52" s="185"/>
      <c r="PI52" s="41"/>
      <c r="PJ52" s="41"/>
      <c r="PK52" s="41"/>
    </row>
    <row r="53" spans="1:427">
      <c r="A53" s="35">
        <f t="shared" si="30"/>
        <v>42978</v>
      </c>
      <c r="B53" s="41">
        <f>+'&lt;3&gt; 2016 - 2018 Forecast'!Z$1672</f>
        <v>184825.92380523434</v>
      </c>
      <c r="C53" s="37">
        <v>0.3</v>
      </c>
      <c r="D53" s="36">
        <f t="shared" si="27"/>
        <v>-55447.777141570303</v>
      </c>
      <c r="E53" s="36">
        <v>30</v>
      </c>
      <c r="F53" s="36"/>
      <c r="G53" s="36"/>
      <c r="H53" s="36"/>
      <c r="I53" s="36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6"/>
      <c r="U53" s="36"/>
      <c r="V53" s="36"/>
      <c r="W53" s="36"/>
      <c r="X53" s="36"/>
      <c r="Y53" s="36"/>
      <c r="Z53" s="36"/>
      <c r="AA53" s="36"/>
      <c r="AB53" s="36"/>
      <c r="AC53" s="43"/>
      <c r="AD53" s="43"/>
      <c r="AE53" s="43"/>
      <c r="AF53" s="43"/>
      <c r="AG53" s="43"/>
      <c r="AH53" s="43"/>
      <c r="AI53" s="43"/>
      <c r="AJ53" s="43"/>
      <c r="AK53" s="43"/>
      <c r="AL53" s="43"/>
      <c r="AM53" s="43"/>
      <c r="AN53" s="43"/>
      <c r="AO53" s="43"/>
      <c r="AP53" s="43"/>
      <c r="AQ53" s="43"/>
      <c r="AR53" s="43"/>
      <c r="AS53" s="43"/>
      <c r="AT53" s="43"/>
      <c r="AU53" s="43"/>
      <c r="AV53" s="43"/>
      <c r="AW53" s="43">
        <f>$D$53/360</f>
        <v>-154.02160317102863</v>
      </c>
      <c r="AX53" s="43">
        <f t="shared" ref="AX53:BM53" si="36">$D$53/360</f>
        <v>-154.02160317102863</v>
      </c>
      <c r="AY53" s="43">
        <f t="shared" si="36"/>
        <v>-154.02160317102863</v>
      </c>
      <c r="AZ53" s="43">
        <f t="shared" si="36"/>
        <v>-154.02160317102863</v>
      </c>
      <c r="BA53" s="43">
        <f t="shared" si="36"/>
        <v>-154.02160317102863</v>
      </c>
      <c r="BB53" s="43">
        <f t="shared" si="36"/>
        <v>-154.02160317102863</v>
      </c>
      <c r="BC53" s="43">
        <f t="shared" si="36"/>
        <v>-154.02160317102863</v>
      </c>
      <c r="BD53" s="43">
        <f t="shared" si="36"/>
        <v>-154.02160317102863</v>
      </c>
      <c r="BE53" s="43">
        <f t="shared" si="36"/>
        <v>-154.02160317102863</v>
      </c>
      <c r="BF53" s="43">
        <f t="shared" si="36"/>
        <v>-154.02160317102863</v>
      </c>
      <c r="BG53" s="43">
        <f t="shared" si="36"/>
        <v>-154.02160317102863</v>
      </c>
      <c r="BH53" s="43">
        <f t="shared" si="36"/>
        <v>-154.02160317102863</v>
      </c>
      <c r="BI53" s="43">
        <f t="shared" si="36"/>
        <v>-154.02160317102863</v>
      </c>
      <c r="BJ53" s="43">
        <f t="shared" si="36"/>
        <v>-154.02160317102863</v>
      </c>
      <c r="BK53" s="43">
        <f t="shared" si="36"/>
        <v>-154.02160317102863</v>
      </c>
      <c r="BL53" s="43">
        <f t="shared" si="36"/>
        <v>-154.02160317102863</v>
      </c>
      <c r="BM53" s="43">
        <f t="shared" si="36"/>
        <v>-154.02160317102863</v>
      </c>
      <c r="BN53" s="185"/>
      <c r="BO53" s="185"/>
      <c r="BP53" s="185"/>
      <c r="BQ53" s="185"/>
      <c r="BR53" s="185"/>
      <c r="BS53" s="185"/>
      <c r="BT53" s="185"/>
      <c r="BU53" s="185"/>
      <c r="BV53" s="185"/>
      <c r="BW53" s="185"/>
      <c r="BX53" s="185"/>
      <c r="BY53" s="185"/>
      <c r="BZ53" s="185"/>
      <c r="CA53" s="185"/>
      <c r="CB53" s="185"/>
      <c r="CC53" s="185"/>
      <c r="CD53" s="185"/>
      <c r="CE53" s="185"/>
      <c r="CF53" s="185"/>
      <c r="CG53" s="185"/>
      <c r="CH53" s="185"/>
      <c r="CI53" s="185"/>
      <c r="CJ53" s="185"/>
      <c r="CK53" s="185"/>
      <c r="CL53" s="185"/>
      <c r="CM53" s="185"/>
      <c r="CN53" s="185"/>
      <c r="CO53" s="185"/>
      <c r="CP53" s="185"/>
      <c r="CQ53" s="185"/>
      <c r="CR53" s="185"/>
      <c r="CS53" s="185"/>
      <c r="CT53" s="185"/>
      <c r="CU53" s="185"/>
      <c r="CV53" s="185"/>
      <c r="CW53" s="185"/>
      <c r="CX53" s="185"/>
      <c r="CY53" s="185"/>
      <c r="CZ53" s="185"/>
      <c r="DA53" s="185"/>
      <c r="DB53" s="185"/>
      <c r="DC53" s="185"/>
      <c r="DD53" s="185"/>
      <c r="DE53" s="185"/>
      <c r="DF53" s="185"/>
      <c r="DG53" s="185"/>
      <c r="DH53" s="185"/>
      <c r="DI53" s="185"/>
      <c r="DJ53" s="185"/>
      <c r="DK53" s="185"/>
      <c r="DL53" s="185"/>
      <c r="DM53" s="185"/>
      <c r="DN53" s="185"/>
      <c r="DO53" s="185"/>
      <c r="DP53" s="185"/>
      <c r="DQ53" s="185"/>
      <c r="DR53" s="185"/>
      <c r="DS53" s="185"/>
      <c r="DT53" s="185"/>
      <c r="DU53" s="185"/>
      <c r="DV53" s="185"/>
      <c r="DW53" s="185"/>
      <c r="DX53" s="185"/>
      <c r="DY53" s="185"/>
      <c r="DZ53" s="185"/>
      <c r="EA53" s="185"/>
      <c r="EB53" s="185"/>
      <c r="EC53" s="185"/>
      <c r="ED53" s="185"/>
      <c r="EE53" s="185"/>
      <c r="EF53" s="185"/>
      <c r="EG53" s="185"/>
      <c r="EH53" s="185"/>
      <c r="EI53" s="185"/>
      <c r="EJ53" s="185"/>
      <c r="EK53" s="185"/>
      <c r="EL53" s="185"/>
      <c r="EM53" s="185"/>
      <c r="EN53" s="185"/>
      <c r="EO53" s="185"/>
      <c r="EP53" s="185"/>
      <c r="EQ53" s="185"/>
      <c r="ER53" s="185"/>
      <c r="ES53" s="185"/>
      <c r="ET53" s="185"/>
      <c r="EU53" s="185"/>
      <c r="EV53" s="185"/>
      <c r="EW53" s="185"/>
      <c r="EX53" s="185"/>
      <c r="EY53" s="185"/>
      <c r="EZ53" s="185"/>
      <c r="FA53" s="185"/>
      <c r="FB53" s="185"/>
      <c r="FC53" s="185"/>
      <c r="FD53" s="185"/>
      <c r="FE53" s="185"/>
      <c r="FF53" s="185"/>
      <c r="FG53" s="185"/>
      <c r="FH53" s="185"/>
      <c r="FI53" s="185"/>
      <c r="FJ53" s="185"/>
      <c r="FK53" s="185"/>
      <c r="FL53" s="185"/>
      <c r="FM53" s="185"/>
      <c r="FN53" s="185"/>
      <c r="FO53" s="185"/>
      <c r="FP53" s="185"/>
      <c r="FQ53" s="185"/>
      <c r="FR53" s="185"/>
      <c r="FS53" s="185"/>
      <c r="FT53" s="185"/>
      <c r="FU53" s="185"/>
      <c r="FV53" s="185"/>
      <c r="FW53" s="185"/>
      <c r="FX53" s="185"/>
      <c r="FY53" s="185"/>
      <c r="FZ53" s="185"/>
      <c r="GA53" s="185"/>
      <c r="GB53" s="185"/>
      <c r="GC53" s="185"/>
      <c r="GD53" s="185"/>
      <c r="GE53" s="185"/>
      <c r="GF53" s="185"/>
      <c r="GG53" s="185"/>
      <c r="GH53" s="185"/>
      <c r="GI53" s="185"/>
      <c r="GJ53" s="185"/>
      <c r="GK53" s="185"/>
      <c r="GL53" s="185"/>
      <c r="GM53" s="185"/>
      <c r="GN53" s="185"/>
      <c r="GO53" s="185"/>
      <c r="GP53" s="185"/>
      <c r="GQ53" s="185"/>
      <c r="GR53" s="185"/>
      <c r="GS53" s="185"/>
      <c r="GT53" s="185"/>
      <c r="GU53" s="185"/>
      <c r="GV53" s="185"/>
      <c r="GW53" s="185"/>
      <c r="GX53" s="185"/>
      <c r="GY53" s="185"/>
      <c r="GZ53" s="185"/>
      <c r="HA53" s="185"/>
      <c r="HB53" s="185"/>
      <c r="HC53" s="185"/>
      <c r="HD53" s="185"/>
      <c r="HE53" s="185"/>
      <c r="HF53" s="185"/>
      <c r="HG53" s="185"/>
      <c r="HH53" s="185"/>
      <c r="HI53" s="185"/>
      <c r="HJ53" s="185"/>
      <c r="HK53" s="185"/>
      <c r="HL53" s="185"/>
      <c r="HM53" s="185"/>
      <c r="HN53" s="185"/>
      <c r="HO53" s="185"/>
      <c r="HP53" s="185"/>
      <c r="HQ53" s="185"/>
      <c r="HR53" s="185"/>
      <c r="HS53" s="185"/>
      <c r="HT53" s="185"/>
      <c r="HU53" s="185"/>
      <c r="HV53" s="185"/>
      <c r="HW53" s="185"/>
      <c r="HX53" s="185"/>
      <c r="HY53" s="185"/>
      <c r="HZ53" s="185"/>
      <c r="IA53" s="185"/>
      <c r="IB53" s="185"/>
      <c r="IC53" s="185"/>
      <c r="ID53" s="185"/>
      <c r="IE53" s="185"/>
      <c r="IF53" s="185"/>
      <c r="IG53" s="185"/>
      <c r="IH53" s="185"/>
      <c r="II53" s="185"/>
      <c r="IJ53" s="185"/>
      <c r="IK53" s="185"/>
      <c r="IL53" s="185"/>
      <c r="IM53" s="185"/>
      <c r="IN53" s="185"/>
      <c r="IO53" s="185"/>
      <c r="IP53" s="185"/>
      <c r="IQ53" s="185"/>
      <c r="IR53" s="185"/>
      <c r="IS53" s="185"/>
      <c r="IT53" s="185"/>
      <c r="IU53" s="185"/>
      <c r="IV53" s="185"/>
      <c r="IW53" s="185"/>
      <c r="IX53" s="185"/>
      <c r="IY53" s="185"/>
      <c r="IZ53" s="185"/>
      <c r="JA53" s="185"/>
      <c r="JB53" s="185"/>
      <c r="JC53" s="185"/>
      <c r="JD53" s="185"/>
      <c r="JE53" s="185"/>
      <c r="JF53" s="185"/>
      <c r="JG53" s="185"/>
      <c r="JH53" s="185"/>
      <c r="JI53" s="185"/>
      <c r="JJ53" s="185"/>
      <c r="JK53" s="185"/>
      <c r="JL53" s="185"/>
      <c r="JM53" s="185"/>
      <c r="JN53" s="185"/>
      <c r="JO53" s="185"/>
      <c r="JP53" s="185"/>
      <c r="JQ53" s="185"/>
      <c r="JR53" s="185"/>
      <c r="JS53" s="185"/>
      <c r="JT53" s="185"/>
      <c r="JU53" s="185"/>
      <c r="JV53" s="185"/>
      <c r="JW53" s="185"/>
      <c r="JX53" s="185"/>
      <c r="JY53" s="185"/>
      <c r="JZ53" s="185"/>
      <c r="KA53" s="185"/>
      <c r="KB53" s="185"/>
      <c r="KC53" s="185"/>
      <c r="KD53" s="185"/>
      <c r="KE53" s="185"/>
      <c r="KF53" s="185"/>
      <c r="KG53" s="185"/>
      <c r="KH53" s="185"/>
      <c r="KI53" s="185"/>
      <c r="KJ53" s="185"/>
      <c r="KK53" s="185"/>
      <c r="KL53" s="185"/>
      <c r="KM53" s="185"/>
      <c r="KN53" s="185"/>
      <c r="KO53" s="185"/>
      <c r="KP53" s="185"/>
      <c r="KQ53" s="185"/>
      <c r="KR53" s="185"/>
      <c r="KS53" s="185"/>
      <c r="KT53" s="185"/>
      <c r="KU53" s="185"/>
      <c r="KV53" s="185"/>
      <c r="KW53" s="185"/>
      <c r="KX53" s="185"/>
      <c r="KY53" s="185"/>
      <c r="KZ53" s="185"/>
      <c r="LA53" s="185"/>
      <c r="LB53" s="185"/>
      <c r="LC53" s="185"/>
      <c r="LD53" s="185"/>
      <c r="LE53" s="185"/>
      <c r="LF53" s="185"/>
      <c r="LG53" s="185"/>
      <c r="LH53" s="185"/>
      <c r="LI53" s="185"/>
      <c r="LJ53" s="185"/>
      <c r="LK53" s="185"/>
      <c r="LL53" s="185"/>
      <c r="LM53" s="185"/>
      <c r="LN53" s="185"/>
      <c r="LO53" s="185"/>
      <c r="LP53" s="185"/>
      <c r="LQ53" s="185"/>
      <c r="LR53" s="185"/>
      <c r="LS53" s="185"/>
      <c r="LT53" s="185"/>
      <c r="LU53" s="185"/>
      <c r="LV53" s="185"/>
      <c r="LW53" s="185"/>
      <c r="LX53" s="185"/>
      <c r="LY53" s="185"/>
      <c r="LZ53" s="185"/>
      <c r="MA53" s="185"/>
      <c r="MB53" s="185"/>
      <c r="MC53" s="185"/>
      <c r="MD53" s="185"/>
      <c r="ME53" s="185"/>
      <c r="MF53" s="185"/>
      <c r="MG53" s="185"/>
      <c r="MH53" s="185"/>
      <c r="MI53" s="185"/>
      <c r="MJ53" s="185"/>
      <c r="MK53" s="185"/>
      <c r="ML53" s="185"/>
      <c r="MM53" s="185"/>
      <c r="MN53" s="185"/>
      <c r="MO53" s="185"/>
      <c r="MP53" s="185"/>
      <c r="MQ53" s="185"/>
      <c r="MR53" s="185"/>
      <c r="MS53" s="185"/>
      <c r="MT53" s="185"/>
      <c r="MU53" s="185"/>
      <c r="MV53" s="185"/>
      <c r="MW53" s="185"/>
      <c r="MX53" s="185"/>
      <c r="MY53" s="185"/>
      <c r="MZ53" s="185"/>
      <c r="NA53" s="185"/>
      <c r="NB53" s="185"/>
      <c r="NC53" s="185"/>
      <c r="ND53" s="185"/>
      <c r="NE53" s="185"/>
      <c r="NF53" s="185"/>
      <c r="NG53" s="185"/>
      <c r="NH53" s="185"/>
      <c r="NI53" s="185"/>
      <c r="NJ53" s="185"/>
      <c r="NK53" s="185"/>
      <c r="NL53" s="185"/>
      <c r="NM53" s="185"/>
      <c r="NN53" s="185"/>
      <c r="NO53" s="185"/>
      <c r="NP53" s="185"/>
      <c r="NQ53" s="185"/>
      <c r="NR53" s="185"/>
      <c r="NS53" s="185"/>
      <c r="NT53" s="185"/>
      <c r="NU53" s="185"/>
      <c r="NV53" s="185"/>
      <c r="NW53" s="185"/>
      <c r="NX53" s="185"/>
      <c r="NY53" s="185"/>
      <c r="NZ53" s="185"/>
      <c r="OA53" s="185"/>
      <c r="OB53" s="185"/>
      <c r="OC53" s="185"/>
      <c r="OD53" s="185"/>
      <c r="OE53" s="185"/>
      <c r="OF53" s="185"/>
      <c r="OG53" s="185"/>
      <c r="OH53" s="185"/>
      <c r="OI53" s="185"/>
      <c r="OJ53" s="185"/>
      <c r="OK53" s="185"/>
      <c r="OL53" s="185"/>
      <c r="OM53" s="185"/>
      <c r="ON53" s="185"/>
      <c r="OO53" s="185"/>
      <c r="OP53" s="185"/>
      <c r="OQ53" s="185"/>
      <c r="OR53" s="185"/>
      <c r="OS53" s="185"/>
      <c r="OT53" s="185"/>
      <c r="OU53" s="185"/>
      <c r="OV53" s="185"/>
      <c r="OW53" s="185"/>
      <c r="OX53" s="185"/>
      <c r="OY53" s="185"/>
      <c r="OZ53" s="185"/>
      <c r="PA53" s="185"/>
      <c r="PB53" s="185"/>
      <c r="PC53" s="185"/>
      <c r="PD53" s="185"/>
      <c r="PE53" s="185"/>
      <c r="PF53" s="185"/>
      <c r="PG53" s="185"/>
      <c r="PH53" s="185"/>
      <c r="PI53" s="41"/>
      <c r="PJ53" s="41"/>
      <c r="PK53" s="41"/>
    </row>
    <row r="54" spans="1:427">
      <c r="A54" s="35">
        <f t="shared" si="30"/>
        <v>43008</v>
      </c>
      <c r="B54" s="41">
        <f>+'&lt;3&gt; 2016 - 2018 Forecast'!AA$1672</f>
        <v>169618.03696411115</v>
      </c>
      <c r="C54" s="37">
        <v>0.3</v>
      </c>
      <c r="D54" s="36">
        <f t="shared" si="27"/>
        <v>-50885.411089233341</v>
      </c>
      <c r="E54" s="36">
        <v>30</v>
      </c>
      <c r="F54" s="36"/>
      <c r="G54" s="36"/>
      <c r="H54" s="36"/>
      <c r="I54" s="36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6"/>
      <c r="U54" s="36"/>
      <c r="V54" s="36"/>
      <c r="W54" s="36"/>
      <c r="X54" s="36"/>
      <c r="Y54" s="36"/>
      <c r="Z54" s="36"/>
      <c r="AA54" s="36"/>
      <c r="AB54" s="36"/>
      <c r="AC54" s="43"/>
      <c r="AD54" s="43"/>
      <c r="AE54" s="43"/>
      <c r="AF54" s="43"/>
      <c r="AG54" s="43"/>
      <c r="AH54" s="43"/>
      <c r="AI54" s="43"/>
      <c r="AJ54" s="43"/>
      <c r="AK54" s="43"/>
      <c r="AL54" s="43"/>
      <c r="AM54" s="43"/>
      <c r="AN54" s="43"/>
      <c r="AO54" s="43"/>
      <c r="AP54" s="43"/>
      <c r="AQ54" s="43"/>
      <c r="AR54" s="43"/>
      <c r="AS54" s="43"/>
      <c r="AT54" s="43"/>
      <c r="AU54" s="43"/>
      <c r="AV54" s="43"/>
      <c r="AW54" s="43"/>
      <c r="AX54" s="43">
        <f>$D$54/360</f>
        <v>-141.34836413675927</v>
      </c>
      <c r="AY54" s="43">
        <f t="shared" ref="AY54:BM54" si="37">$D$54/360</f>
        <v>-141.34836413675927</v>
      </c>
      <c r="AZ54" s="43">
        <f t="shared" si="37"/>
        <v>-141.34836413675927</v>
      </c>
      <c r="BA54" s="43">
        <f t="shared" si="37"/>
        <v>-141.34836413675927</v>
      </c>
      <c r="BB54" s="43">
        <f t="shared" si="37"/>
        <v>-141.34836413675927</v>
      </c>
      <c r="BC54" s="43">
        <f t="shared" si="37"/>
        <v>-141.34836413675927</v>
      </c>
      <c r="BD54" s="43">
        <f t="shared" si="37"/>
        <v>-141.34836413675927</v>
      </c>
      <c r="BE54" s="43">
        <f t="shared" si="37"/>
        <v>-141.34836413675927</v>
      </c>
      <c r="BF54" s="43">
        <f t="shared" si="37"/>
        <v>-141.34836413675927</v>
      </c>
      <c r="BG54" s="43">
        <f t="shared" si="37"/>
        <v>-141.34836413675927</v>
      </c>
      <c r="BH54" s="43">
        <f t="shared" si="37"/>
        <v>-141.34836413675927</v>
      </c>
      <c r="BI54" s="43">
        <f t="shared" si="37"/>
        <v>-141.34836413675927</v>
      </c>
      <c r="BJ54" s="43">
        <f t="shared" si="37"/>
        <v>-141.34836413675927</v>
      </c>
      <c r="BK54" s="43">
        <f t="shared" si="37"/>
        <v>-141.34836413675927</v>
      </c>
      <c r="BL54" s="43">
        <f t="shared" si="37"/>
        <v>-141.34836413675927</v>
      </c>
      <c r="BM54" s="43">
        <f t="shared" si="37"/>
        <v>-141.34836413675927</v>
      </c>
      <c r="BN54" s="185"/>
      <c r="BO54" s="185"/>
      <c r="BP54" s="185"/>
      <c r="BQ54" s="185"/>
      <c r="BR54" s="185"/>
      <c r="BS54" s="185"/>
      <c r="BT54" s="185"/>
      <c r="BU54" s="185"/>
      <c r="BV54" s="185"/>
      <c r="BW54" s="185"/>
      <c r="BX54" s="185"/>
      <c r="BY54" s="185"/>
      <c r="BZ54" s="185"/>
      <c r="CA54" s="185"/>
      <c r="CB54" s="185"/>
      <c r="CC54" s="185"/>
      <c r="CD54" s="185"/>
      <c r="CE54" s="185"/>
      <c r="CF54" s="185"/>
      <c r="CG54" s="185"/>
      <c r="CH54" s="185"/>
      <c r="CI54" s="185"/>
      <c r="CJ54" s="185"/>
      <c r="CK54" s="185"/>
      <c r="CL54" s="185"/>
      <c r="CM54" s="185"/>
      <c r="CN54" s="185"/>
      <c r="CO54" s="185"/>
      <c r="CP54" s="185"/>
      <c r="CQ54" s="185"/>
      <c r="CR54" s="185"/>
      <c r="CS54" s="185"/>
      <c r="CT54" s="185"/>
      <c r="CU54" s="185"/>
      <c r="CV54" s="185"/>
      <c r="CW54" s="185"/>
      <c r="CX54" s="185"/>
      <c r="CY54" s="185"/>
      <c r="CZ54" s="185"/>
      <c r="DA54" s="185"/>
      <c r="DB54" s="185"/>
      <c r="DC54" s="185"/>
      <c r="DD54" s="185"/>
      <c r="DE54" s="185"/>
      <c r="DF54" s="185"/>
      <c r="DG54" s="185"/>
      <c r="DH54" s="185"/>
      <c r="DI54" s="185"/>
      <c r="DJ54" s="185"/>
      <c r="DK54" s="185"/>
      <c r="DL54" s="185"/>
      <c r="DM54" s="185"/>
      <c r="DN54" s="185"/>
      <c r="DO54" s="185"/>
      <c r="DP54" s="185"/>
      <c r="DQ54" s="185"/>
      <c r="DR54" s="185"/>
      <c r="DS54" s="185"/>
      <c r="DT54" s="185"/>
      <c r="DU54" s="185"/>
      <c r="DV54" s="185"/>
      <c r="DW54" s="185"/>
      <c r="DX54" s="185"/>
      <c r="DY54" s="185"/>
      <c r="DZ54" s="185"/>
      <c r="EA54" s="185"/>
      <c r="EB54" s="185"/>
      <c r="EC54" s="185"/>
      <c r="ED54" s="185"/>
      <c r="EE54" s="185"/>
      <c r="EF54" s="185"/>
      <c r="EG54" s="185"/>
      <c r="EH54" s="185"/>
      <c r="EI54" s="185"/>
      <c r="EJ54" s="185"/>
      <c r="EK54" s="185"/>
      <c r="EL54" s="185"/>
      <c r="EM54" s="185"/>
      <c r="EN54" s="185"/>
      <c r="EO54" s="185"/>
      <c r="EP54" s="185"/>
      <c r="EQ54" s="185"/>
      <c r="ER54" s="185"/>
      <c r="ES54" s="185"/>
      <c r="ET54" s="185"/>
      <c r="EU54" s="185"/>
      <c r="EV54" s="185"/>
      <c r="EW54" s="185"/>
      <c r="EX54" s="185"/>
      <c r="EY54" s="185"/>
      <c r="EZ54" s="185"/>
      <c r="FA54" s="185"/>
      <c r="FB54" s="185"/>
      <c r="FC54" s="185"/>
      <c r="FD54" s="185"/>
      <c r="FE54" s="185"/>
      <c r="FF54" s="185"/>
      <c r="FG54" s="185"/>
      <c r="FH54" s="185"/>
      <c r="FI54" s="185"/>
      <c r="FJ54" s="185"/>
      <c r="FK54" s="185"/>
      <c r="FL54" s="185"/>
      <c r="FM54" s="185"/>
      <c r="FN54" s="185"/>
      <c r="FO54" s="185"/>
      <c r="FP54" s="185"/>
      <c r="FQ54" s="185"/>
      <c r="FR54" s="185"/>
      <c r="FS54" s="185"/>
      <c r="FT54" s="185"/>
      <c r="FU54" s="185"/>
      <c r="FV54" s="185"/>
      <c r="FW54" s="185"/>
      <c r="FX54" s="185"/>
      <c r="FY54" s="185"/>
      <c r="FZ54" s="185"/>
      <c r="GA54" s="185"/>
      <c r="GB54" s="185"/>
      <c r="GC54" s="185"/>
      <c r="GD54" s="185"/>
      <c r="GE54" s="185"/>
      <c r="GF54" s="185"/>
      <c r="GG54" s="185"/>
      <c r="GH54" s="185"/>
      <c r="GI54" s="185"/>
      <c r="GJ54" s="185"/>
      <c r="GK54" s="185"/>
      <c r="GL54" s="185"/>
      <c r="GM54" s="185"/>
      <c r="GN54" s="185"/>
      <c r="GO54" s="185"/>
      <c r="GP54" s="185"/>
      <c r="GQ54" s="185"/>
      <c r="GR54" s="185"/>
      <c r="GS54" s="185"/>
      <c r="GT54" s="185"/>
      <c r="GU54" s="185"/>
      <c r="GV54" s="185"/>
      <c r="GW54" s="185"/>
      <c r="GX54" s="185"/>
      <c r="GY54" s="185"/>
      <c r="GZ54" s="185"/>
      <c r="HA54" s="185"/>
      <c r="HB54" s="185"/>
      <c r="HC54" s="185"/>
      <c r="HD54" s="185"/>
      <c r="HE54" s="185"/>
      <c r="HF54" s="185"/>
      <c r="HG54" s="185"/>
      <c r="HH54" s="185"/>
      <c r="HI54" s="185"/>
      <c r="HJ54" s="185"/>
      <c r="HK54" s="185"/>
      <c r="HL54" s="185"/>
      <c r="HM54" s="185"/>
      <c r="HN54" s="185"/>
      <c r="HO54" s="185"/>
      <c r="HP54" s="185"/>
      <c r="HQ54" s="185"/>
      <c r="HR54" s="185"/>
      <c r="HS54" s="185"/>
      <c r="HT54" s="185"/>
      <c r="HU54" s="185"/>
      <c r="HV54" s="185"/>
      <c r="HW54" s="185"/>
      <c r="HX54" s="185"/>
      <c r="HY54" s="185"/>
      <c r="HZ54" s="185"/>
      <c r="IA54" s="185"/>
      <c r="IB54" s="185"/>
      <c r="IC54" s="185"/>
      <c r="ID54" s="185"/>
      <c r="IE54" s="185"/>
      <c r="IF54" s="185"/>
      <c r="IG54" s="185"/>
      <c r="IH54" s="185"/>
      <c r="II54" s="185"/>
      <c r="IJ54" s="185"/>
      <c r="IK54" s="185"/>
      <c r="IL54" s="185"/>
      <c r="IM54" s="185"/>
      <c r="IN54" s="185"/>
      <c r="IO54" s="185"/>
      <c r="IP54" s="185"/>
      <c r="IQ54" s="185"/>
      <c r="IR54" s="185"/>
      <c r="IS54" s="185"/>
      <c r="IT54" s="185"/>
      <c r="IU54" s="185"/>
      <c r="IV54" s="185"/>
      <c r="IW54" s="185"/>
      <c r="IX54" s="185"/>
      <c r="IY54" s="185"/>
      <c r="IZ54" s="185"/>
      <c r="JA54" s="185"/>
      <c r="JB54" s="185"/>
      <c r="JC54" s="185"/>
      <c r="JD54" s="185"/>
      <c r="JE54" s="185"/>
      <c r="JF54" s="185"/>
      <c r="JG54" s="185"/>
      <c r="JH54" s="185"/>
      <c r="JI54" s="185"/>
      <c r="JJ54" s="185"/>
      <c r="JK54" s="185"/>
      <c r="JL54" s="185"/>
      <c r="JM54" s="185"/>
      <c r="JN54" s="185"/>
      <c r="JO54" s="185"/>
      <c r="JP54" s="185"/>
      <c r="JQ54" s="185"/>
      <c r="JR54" s="185"/>
      <c r="JS54" s="185"/>
      <c r="JT54" s="185"/>
      <c r="JU54" s="185"/>
      <c r="JV54" s="185"/>
      <c r="JW54" s="185"/>
      <c r="JX54" s="185"/>
      <c r="JY54" s="185"/>
      <c r="JZ54" s="185"/>
      <c r="KA54" s="185"/>
      <c r="KB54" s="185"/>
      <c r="KC54" s="185"/>
      <c r="KD54" s="185"/>
      <c r="KE54" s="185"/>
      <c r="KF54" s="185"/>
      <c r="KG54" s="185"/>
      <c r="KH54" s="185"/>
      <c r="KI54" s="185"/>
      <c r="KJ54" s="185"/>
      <c r="KK54" s="185"/>
      <c r="KL54" s="185"/>
      <c r="KM54" s="185"/>
      <c r="KN54" s="185"/>
      <c r="KO54" s="185"/>
      <c r="KP54" s="185"/>
      <c r="KQ54" s="185"/>
      <c r="KR54" s="185"/>
      <c r="KS54" s="185"/>
      <c r="KT54" s="185"/>
      <c r="KU54" s="185"/>
      <c r="KV54" s="185"/>
      <c r="KW54" s="185"/>
      <c r="KX54" s="185"/>
      <c r="KY54" s="185"/>
      <c r="KZ54" s="185"/>
      <c r="LA54" s="185"/>
      <c r="LB54" s="185"/>
      <c r="LC54" s="185"/>
      <c r="LD54" s="185"/>
      <c r="LE54" s="185"/>
      <c r="LF54" s="185"/>
      <c r="LG54" s="185"/>
      <c r="LH54" s="185"/>
      <c r="LI54" s="185"/>
      <c r="LJ54" s="185"/>
      <c r="LK54" s="185"/>
      <c r="LL54" s="185"/>
      <c r="LM54" s="185"/>
      <c r="LN54" s="185"/>
      <c r="LO54" s="185"/>
      <c r="LP54" s="185"/>
      <c r="LQ54" s="185"/>
      <c r="LR54" s="185"/>
      <c r="LS54" s="185"/>
      <c r="LT54" s="185"/>
      <c r="LU54" s="185"/>
      <c r="LV54" s="185"/>
      <c r="LW54" s="185"/>
      <c r="LX54" s="185"/>
      <c r="LY54" s="185"/>
      <c r="LZ54" s="185"/>
      <c r="MA54" s="185"/>
      <c r="MB54" s="185"/>
      <c r="MC54" s="185"/>
      <c r="MD54" s="185"/>
      <c r="ME54" s="185"/>
      <c r="MF54" s="185"/>
      <c r="MG54" s="185"/>
      <c r="MH54" s="185"/>
      <c r="MI54" s="185"/>
      <c r="MJ54" s="185"/>
      <c r="MK54" s="185"/>
      <c r="ML54" s="185"/>
      <c r="MM54" s="185"/>
      <c r="MN54" s="185"/>
      <c r="MO54" s="185"/>
      <c r="MP54" s="185"/>
      <c r="MQ54" s="185"/>
      <c r="MR54" s="185"/>
      <c r="MS54" s="185"/>
      <c r="MT54" s="185"/>
      <c r="MU54" s="185"/>
      <c r="MV54" s="185"/>
      <c r="MW54" s="185"/>
      <c r="MX54" s="185"/>
      <c r="MY54" s="185"/>
      <c r="MZ54" s="185"/>
      <c r="NA54" s="185"/>
      <c r="NB54" s="185"/>
      <c r="NC54" s="185"/>
      <c r="ND54" s="185"/>
      <c r="NE54" s="185"/>
      <c r="NF54" s="185"/>
      <c r="NG54" s="185"/>
      <c r="NH54" s="185"/>
      <c r="NI54" s="185"/>
      <c r="NJ54" s="185"/>
      <c r="NK54" s="185"/>
      <c r="NL54" s="185"/>
      <c r="NM54" s="185"/>
      <c r="NN54" s="185"/>
      <c r="NO54" s="185"/>
      <c r="NP54" s="185"/>
      <c r="NQ54" s="185"/>
      <c r="NR54" s="185"/>
      <c r="NS54" s="185"/>
      <c r="NT54" s="185"/>
      <c r="NU54" s="185"/>
      <c r="NV54" s="185"/>
      <c r="NW54" s="185"/>
      <c r="NX54" s="185"/>
      <c r="NY54" s="185"/>
      <c r="NZ54" s="185"/>
      <c r="OA54" s="185"/>
      <c r="OB54" s="185"/>
      <c r="OC54" s="185"/>
      <c r="OD54" s="185"/>
      <c r="OE54" s="185"/>
      <c r="OF54" s="185"/>
      <c r="OG54" s="185"/>
      <c r="OH54" s="185"/>
      <c r="OI54" s="185"/>
      <c r="OJ54" s="185"/>
      <c r="OK54" s="185"/>
      <c r="OL54" s="185"/>
      <c r="OM54" s="185"/>
      <c r="ON54" s="185"/>
      <c r="OO54" s="185"/>
      <c r="OP54" s="185"/>
      <c r="OQ54" s="185"/>
      <c r="OR54" s="185"/>
      <c r="OS54" s="185"/>
      <c r="OT54" s="185"/>
      <c r="OU54" s="185"/>
      <c r="OV54" s="185"/>
      <c r="OW54" s="185"/>
      <c r="OX54" s="185"/>
      <c r="OY54" s="185"/>
      <c r="OZ54" s="185"/>
      <c r="PA54" s="185"/>
      <c r="PB54" s="185"/>
      <c r="PC54" s="185"/>
      <c r="PD54" s="185"/>
      <c r="PE54" s="185"/>
      <c r="PF54" s="185"/>
      <c r="PG54" s="185"/>
      <c r="PH54" s="185"/>
      <c r="PI54" s="41"/>
      <c r="PJ54" s="41"/>
      <c r="PK54" s="41"/>
    </row>
    <row r="55" spans="1:427">
      <c r="A55" s="35">
        <f t="shared" si="30"/>
        <v>43039</v>
      </c>
      <c r="B55" s="41">
        <f>+'&lt;3&gt; 2016 - 2018 Forecast'!AB$1672</f>
        <v>155317.60210825014</v>
      </c>
      <c r="C55" s="37">
        <v>0.3</v>
      </c>
      <c r="D55" s="36">
        <f t="shared" si="27"/>
        <v>-46595.280632475042</v>
      </c>
      <c r="E55" s="36">
        <v>30</v>
      </c>
      <c r="F55" s="36"/>
      <c r="G55" s="36"/>
      <c r="H55" s="36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43"/>
      <c r="AD55" s="43"/>
      <c r="AE55" s="43"/>
      <c r="AF55" s="43"/>
      <c r="AG55" s="43"/>
      <c r="AH55" s="43"/>
      <c r="AI55" s="43"/>
      <c r="AJ55" s="43"/>
      <c r="AK55" s="43"/>
      <c r="AL55" s="43"/>
      <c r="AM55" s="43"/>
      <c r="AN55" s="43"/>
      <c r="AO55" s="43"/>
      <c r="AP55" s="43"/>
      <c r="AQ55" s="43"/>
      <c r="AR55" s="43"/>
      <c r="AS55" s="43"/>
      <c r="AT55" s="43"/>
      <c r="AU55" s="43"/>
      <c r="AV55" s="43"/>
      <c r="AW55" s="43"/>
      <c r="AX55" s="43"/>
      <c r="AY55" s="43">
        <f>$D$55/360</f>
        <v>-129.43133509020845</v>
      </c>
      <c r="AZ55" s="43">
        <f t="shared" ref="AZ55:BM55" si="38">$D$55/360</f>
        <v>-129.43133509020845</v>
      </c>
      <c r="BA55" s="43">
        <f t="shared" si="38"/>
        <v>-129.43133509020845</v>
      </c>
      <c r="BB55" s="43">
        <f t="shared" si="38"/>
        <v>-129.43133509020845</v>
      </c>
      <c r="BC55" s="43">
        <f t="shared" si="38"/>
        <v>-129.43133509020845</v>
      </c>
      <c r="BD55" s="43">
        <f t="shared" si="38"/>
        <v>-129.43133509020845</v>
      </c>
      <c r="BE55" s="43">
        <f t="shared" si="38"/>
        <v>-129.43133509020845</v>
      </c>
      <c r="BF55" s="43">
        <f t="shared" si="38"/>
        <v>-129.43133509020845</v>
      </c>
      <c r="BG55" s="43">
        <f t="shared" si="38"/>
        <v>-129.43133509020845</v>
      </c>
      <c r="BH55" s="43">
        <f t="shared" si="38"/>
        <v>-129.43133509020845</v>
      </c>
      <c r="BI55" s="43">
        <f t="shared" si="38"/>
        <v>-129.43133509020845</v>
      </c>
      <c r="BJ55" s="43">
        <f t="shared" si="38"/>
        <v>-129.43133509020845</v>
      </c>
      <c r="BK55" s="43">
        <f t="shared" si="38"/>
        <v>-129.43133509020845</v>
      </c>
      <c r="BL55" s="43">
        <f t="shared" si="38"/>
        <v>-129.43133509020845</v>
      </c>
      <c r="BM55" s="43">
        <f t="shared" si="38"/>
        <v>-129.43133509020845</v>
      </c>
      <c r="BN55" s="185"/>
      <c r="BO55" s="185"/>
      <c r="BP55" s="185"/>
      <c r="BQ55" s="185"/>
      <c r="BR55" s="185"/>
      <c r="BS55" s="185"/>
      <c r="BT55" s="185"/>
      <c r="BU55" s="185"/>
      <c r="BV55" s="185"/>
      <c r="BW55" s="185"/>
      <c r="BX55" s="185"/>
      <c r="BY55" s="185"/>
      <c r="BZ55" s="185"/>
      <c r="CA55" s="185"/>
      <c r="CB55" s="185"/>
      <c r="CC55" s="185"/>
      <c r="CD55" s="185"/>
      <c r="CE55" s="185"/>
      <c r="CF55" s="185"/>
      <c r="CG55" s="185"/>
      <c r="CH55" s="185"/>
      <c r="CI55" s="185"/>
      <c r="CJ55" s="185"/>
      <c r="CK55" s="185"/>
      <c r="CL55" s="185"/>
      <c r="CM55" s="185"/>
      <c r="CN55" s="185"/>
      <c r="CO55" s="185"/>
      <c r="CP55" s="185"/>
      <c r="CQ55" s="185"/>
      <c r="CR55" s="185"/>
      <c r="CS55" s="185"/>
      <c r="CT55" s="185"/>
      <c r="CU55" s="185"/>
      <c r="CV55" s="185"/>
      <c r="CW55" s="185"/>
      <c r="CX55" s="185"/>
      <c r="CY55" s="185"/>
      <c r="CZ55" s="185"/>
      <c r="DA55" s="185"/>
      <c r="DB55" s="185"/>
      <c r="DC55" s="185"/>
      <c r="DD55" s="185"/>
      <c r="DE55" s="185"/>
      <c r="DF55" s="185"/>
      <c r="DG55" s="185"/>
      <c r="DH55" s="185"/>
      <c r="DI55" s="185"/>
      <c r="DJ55" s="185"/>
      <c r="DK55" s="185"/>
      <c r="DL55" s="185"/>
      <c r="DM55" s="185"/>
      <c r="DN55" s="185"/>
      <c r="DO55" s="185"/>
      <c r="DP55" s="185"/>
      <c r="DQ55" s="185"/>
      <c r="DR55" s="185"/>
      <c r="DS55" s="185"/>
      <c r="DT55" s="185"/>
      <c r="DU55" s="185"/>
      <c r="DV55" s="185"/>
      <c r="DW55" s="185"/>
      <c r="DX55" s="185"/>
      <c r="DY55" s="185"/>
      <c r="DZ55" s="185"/>
      <c r="EA55" s="185"/>
      <c r="EB55" s="185"/>
      <c r="EC55" s="185"/>
      <c r="ED55" s="185"/>
      <c r="EE55" s="185"/>
      <c r="EF55" s="185"/>
      <c r="EG55" s="185"/>
      <c r="EH55" s="185"/>
      <c r="EI55" s="185"/>
      <c r="EJ55" s="185"/>
      <c r="EK55" s="185"/>
      <c r="EL55" s="185"/>
      <c r="EM55" s="185"/>
      <c r="EN55" s="185"/>
      <c r="EO55" s="185"/>
      <c r="EP55" s="185"/>
      <c r="EQ55" s="185"/>
      <c r="ER55" s="185"/>
      <c r="ES55" s="185"/>
      <c r="ET55" s="185"/>
      <c r="EU55" s="185"/>
      <c r="EV55" s="185"/>
      <c r="EW55" s="185"/>
      <c r="EX55" s="185"/>
      <c r="EY55" s="185"/>
      <c r="EZ55" s="185"/>
      <c r="FA55" s="185"/>
      <c r="FB55" s="185"/>
      <c r="FC55" s="185"/>
      <c r="FD55" s="185"/>
      <c r="FE55" s="185"/>
      <c r="FF55" s="185"/>
      <c r="FG55" s="185"/>
      <c r="FH55" s="185"/>
      <c r="FI55" s="185"/>
      <c r="FJ55" s="185"/>
      <c r="FK55" s="185"/>
      <c r="FL55" s="185"/>
      <c r="FM55" s="185"/>
      <c r="FN55" s="185"/>
      <c r="FO55" s="185"/>
      <c r="FP55" s="185"/>
      <c r="FQ55" s="185"/>
      <c r="FR55" s="185"/>
      <c r="FS55" s="185"/>
      <c r="FT55" s="185"/>
      <c r="FU55" s="185"/>
      <c r="FV55" s="185"/>
      <c r="FW55" s="185"/>
      <c r="FX55" s="185"/>
      <c r="FY55" s="185"/>
      <c r="FZ55" s="185"/>
      <c r="GA55" s="185"/>
      <c r="GB55" s="185"/>
      <c r="GC55" s="185"/>
      <c r="GD55" s="185"/>
      <c r="GE55" s="185"/>
      <c r="GF55" s="185"/>
      <c r="GG55" s="185"/>
      <c r="GH55" s="185"/>
      <c r="GI55" s="185"/>
      <c r="GJ55" s="185"/>
      <c r="GK55" s="185"/>
      <c r="GL55" s="185"/>
      <c r="GM55" s="185"/>
      <c r="GN55" s="185"/>
      <c r="GO55" s="185"/>
      <c r="GP55" s="185"/>
      <c r="GQ55" s="185"/>
      <c r="GR55" s="185"/>
      <c r="GS55" s="185"/>
      <c r="GT55" s="185"/>
      <c r="GU55" s="185"/>
      <c r="GV55" s="185"/>
      <c r="GW55" s="185"/>
      <c r="GX55" s="185"/>
      <c r="GY55" s="185"/>
      <c r="GZ55" s="185"/>
      <c r="HA55" s="185"/>
      <c r="HB55" s="185"/>
      <c r="HC55" s="185"/>
      <c r="HD55" s="185"/>
      <c r="HE55" s="185"/>
      <c r="HF55" s="185"/>
      <c r="HG55" s="185"/>
      <c r="HH55" s="185"/>
      <c r="HI55" s="185"/>
      <c r="HJ55" s="185"/>
      <c r="HK55" s="185"/>
      <c r="HL55" s="185"/>
      <c r="HM55" s="185"/>
      <c r="HN55" s="185"/>
      <c r="HO55" s="185"/>
      <c r="HP55" s="185"/>
      <c r="HQ55" s="185"/>
      <c r="HR55" s="185"/>
      <c r="HS55" s="185"/>
      <c r="HT55" s="185"/>
      <c r="HU55" s="185"/>
      <c r="HV55" s="185"/>
      <c r="HW55" s="185"/>
      <c r="HX55" s="185"/>
      <c r="HY55" s="185"/>
      <c r="HZ55" s="185"/>
      <c r="IA55" s="185"/>
      <c r="IB55" s="185"/>
      <c r="IC55" s="185"/>
      <c r="ID55" s="185"/>
      <c r="IE55" s="185"/>
      <c r="IF55" s="185"/>
      <c r="IG55" s="185"/>
      <c r="IH55" s="185"/>
      <c r="II55" s="185"/>
      <c r="IJ55" s="185"/>
      <c r="IK55" s="185"/>
      <c r="IL55" s="185"/>
      <c r="IM55" s="185"/>
      <c r="IN55" s="185"/>
      <c r="IO55" s="185"/>
      <c r="IP55" s="185"/>
      <c r="IQ55" s="185"/>
      <c r="IR55" s="185"/>
      <c r="IS55" s="185"/>
      <c r="IT55" s="185"/>
      <c r="IU55" s="185"/>
      <c r="IV55" s="185"/>
      <c r="IW55" s="185"/>
      <c r="IX55" s="185"/>
      <c r="IY55" s="185"/>
      <c r="IZ55" s="185"/>
      <c r="JA55" s="185"/>
      <c r="JB55" s="185"/>
      <c r="JC55" s="185"/>
      <c r="JD55" s="185"/>
      <c r="JE55" s="185"/>
      <c r="JF55" s="185"/>
      <c r="JG55" s="185"/>
      <c r="JH55" s="185"/>
      <c r="JI55" s="185"/>
      <c r="JJ55" s="185"/>
      <c r="JK55" s="185"/>
      <c r="JL55" s="185"/>
      <c r="JM55" s="185"/>
      <c r="JN55" s="185"/>
      <c r="JO55" s="185"/>
      <c r="JP55" s="185"/>
      <c r="JQ55" s="185"/>
      <c r="JR55" s="185"/>
      <c r="JS55" s="185"/>
      <c r="JT55" s="185"/>
      <c r="JU55" s="185"/>
      <c r="JV55" s="185"/>
      <c r="JW55" s="185"/>
      <c r="JX55" s="185"/>
      <c r="JY55" s="185"/>
      <c r="JZ55" s="185"/>
      <c r="KA55" s="185"/>
      <c r="KB55" s="185"/>
      <c r="KC55" s="185"/>
      <c r="KD55" s="185"/>
      <c r="KE55" s="185"/>
      <c r="KF55" s="185"/>
      <c r="KG55" s="185"/>
      <c r="KH55" s="185"/>
      <c r="KI55" s="185"/>
      <c r="KJ55" s="185"/>
      <c r="KK55" s="185"/>
      <c r="KL55" s="185"/>
      <c r="KM55" s="185"/>
      <c r="KN55" s="185"/>
      <c r="KO55" s="185"/>
      <c r="KP55" s="185"/>
      <c r="KQ55" s="185"/>
      <c r="KR55" s="185"/>
      <c r="KS55" s="185"/>
      <c r="KT55" s="185"/>
      <c r="KU55" s="185"/>
      <c r="KV55" s="185"/>
      <c r="KW55" s="185"/>
      <c r="KX55" s="185"/>
      <c r="KY55" s="185"/>
      <c r="KZ55" s="185"/>
      <c r="LA55" s="185"/>
      <c r="LB55" s="185"/>
      <c r="LC55" s="185"/>
      <c r="LD55" s="185"/>
      <c r="LE55" s="185"/>
      <c r="LF55" s="185"/>
      <c r="LG55" s="185"/>
      <c r="LH55" s="185"/>
      <c r="LI55" s="185"/>
      <c r="LJ55" s="185"/>
      <c r="LK55" s="185"/>
      <c r="LL55" s="185"/>
      <c r="LM55" s="185"/>
      <c r="LN55" s="185"/>
      <c r="LO55" s="185"/>
      <c r="LP55" s="185"/>
      <c r="LQ55" s="185"/>
      <c r="LR55" s="185"/>
      <c r="LS55" s="185"/>
      <c r="LT55" s="185"/>
      <c r="LU55" s="185"/>
      <c r="LV55" s="185"/>
      <c r="LW55" s="185"/>
      <c r="LX55" s="185"/>
      <c r="LY55" s="185"/>
      <c r="LZ55" s="185"/>
      <c r="MA55" s="185"/>
      <c r="MB55" s="185"/>
      <c r="MC55" s="185"/>
      <c r="MD55" s="185"/>
      <c r="ME55" s="185"/>
      <c r="MF55" s="185"/>
      <c r="MG55" s="185"/>
      <c r="MH55" s="185"/>
      <c r="MI55" s="185"/>
      <c r="MJ55" s="185"/>
      <c r="MK55" s="185"/>
      <c r="ML55" s="185"/>
      <c r="MM55" s="185"/>
      <c r="MN55" s="185"/>
      <c r="MO55" s="185"/>
      <c r="MP55" s="185"/>
      <c r="MQ55" s="185"/>
      <c r="MR55" s="185"/>
      <c r="MS55" s="185"/>
      <c r="MT55" s="185"/>
      <c r="MU55" s="185"/>
      <c r="MV55" s="185"/>
      <c r="MW55" s="185"/>
      <c r="MX55" s="185"/>
      <c r="MY55" s="185"/>
      <c r="MZ55" s="185"/>
      <c r="NA55" s="185"/>
      <c r="NB55" s="185"/>
      <c r="NC55" s="185"/>
      <c r="ND55" s="185"/>
      <c r="NE55" s="185"/>
      <c r="NF55" s="185"/>
      <c r="NG55" s="185"/>
      <c r="NH55" s="185"/>
      <c r="NI55" s="185"/>
      <c r="NJ55" s="185"/>
      <c r="NK55" s="185"/>
      <c r="NL55" s="185"/>
      <c r="NM55" s="185"/>
      <c r="NN55" s="185"/>
      <c r="NO55" s="185"/>
      <c r="NP55" s="185"/>
      <c r="NQ55" s="185"/>
      <c r="NR55" s="185"/>
      <c r="NS55" s="185"/>
      <c r="NT55" s="185"/>
      <c r="NU55" s="185"/>
      <c r="NV55" s="185"/>
      <c r="NW55" s="185"/>
      <c r="NX55" s="185"/>
      <c r="NY55" s="185"/>
      <c r="NZ55" s="185"/>
      <c r="OA55" s="185"/>
      <c r="OB55" s="185"/>
      <c r="OC55" s="185"/>
      <c r="OD55" s="185"/>
      <c r="OE55" s="185"/>
      <c r="OF55" s="185"/>
      <c r="OG55" s="185"/>
      <c r="OH55" s="185"/>
      <c r="OI55" s="185"/>
      <c r="OJ55" s="185"/>
      <c r="OK55" s="185"/>
      <c r="OL55" s="185"/>
      <c r="OM55" s="185"/>
      <c r="ON55" s="185"/>
      <c r="OO55" s="185"/>
      <c r="OP55" s="185"/>
      <c r="OQ55" s="185"/>
      <c r="OR55" s="185"/>
      <c r="OS55" s="185"/>
      <c r="OT55" s="185"/>
      <c r="OU55" s="185"/>
      <c r="OV55" s="185"/>
      <c r="OW55" s="185"/>
      <c r="OX55" s="185"/>
      <c r="OY55" s="185"/>
      <c r="OZ55" s="185"/>
      <c r="PA55" s="185"/>
      <c r="PB55" s="185"/>
      <c r="PC55" s="185"/>
      <c r="PD55" s="185"/>
      <c r="PE55" s="185"/>
      <c r="PF55" s="185"/>
      <c r="PG55" s="185"/>
      <c r="PH55" s="185"/>
      <c r="PI55" s="41"/>
      <c r="PJ55" s="41"/>
      <c r="PK55" s="41"/>
    </row>
    <row r="56" spans="1:427">
      <c r="A56" s="35">
        <f t="shared" si="30"/>
        <v>43069</v>
      </c>
      <c r="B56" s="41">
        <f>+'&lt;3&gt; 2016 - 2018 Forecast'!AC$1672</f>
        <v>145838.29979152698</v>
      </c>
      <c r="C56" s="37">
        <v>0.3</v>
      </c>
      <c r="D56" s="36">
        <f t="shared" si="27"/>
        <v>-43751.489937458093</v>
      </c>
      <c r="E56" s="36">
        <v>30</v>
      </c>
      <c r="F56" s="36"/>
      <c r="G56" s="36"/>
      <c r="H56" s="36"/>
      <c r="I56" s="36"/>
      <c r="J56" s="36"/>
      <c r="K56" s="36"/>
      <c r="L56" s="36"/>
      <c r="M56" s="36"/>
      <c r="N56" s="36"/>
      <c r="O56" s="36"/>
      <c r="P56" s="36"/>
      <c r="Q56" s="36"/>
      <c r="R56" s="36"/>
      <c r="S56" s="36"/>
      <c r="T56" s="36"/>
      <c r="U56" s="36"/>
      <c r="V56" s="36"/>
      <c r="W56" s="36"/>
      <c r="X56" s="36"/>
      <c r="Y56" s="36"/>
      <c r="Z56" s="36"/>
      <c r="AA56" s="36"/>
      <c r="AB56" s="36"/>
      <c r="AC56" s="43"/>
      <c r="AD56" s="43"/>
      <c r="AE56" s="43"/>
      <c r="AF56" s="43"/>
      <c r="AG56" s="43"/>
      <c r="AH56" s="43"/>
      <c r="AI56" s="43"/>
      <c r="AJ56" s="43"/>
      <c r="AK56" s="43"/>
      <c r="AL56" s="43"/>
      <c r="AM56" s="43"/>
      <c r="AN56" s="43"/>
      <c r="AO56" s="43"/>
      <c r="AP56" s="43"/>
      <c r="AQ56" s="43"/>
      <c r="AR56" s="43"/>
      <c r="AS56" s="43"/>
      <c r="AT56" s="43"/>
      <c r="AU56" s="43"/>
      <c r="AV56" s="43"/>
      <c r="AW56" s="43"/>
      <c r="AX56" s="43"/>
      <c r="AY56" s="43"/>
      <c r="AZ56" s="43">
        <f>$D$56/360</f>
        <v>-121.53191649293915</v>
      </c>
      <c r="BA56" s="43">
        <f t="shared" ref="BA56:BM56" si="39">$D$56/360</f>
        <v>-121.53191649293915</v>
      </c>
      <c r="BB56" s="43">
        <f t="shared" si="39"/>
        <v>-121.53191649293915</v>
      </c>
      <c r="BC56" s="43">
        <f t="shared" si="39"/>
        <v>-121.53191649293915</v>
      </c>
      <c r="BD56" s="43">
        <f t="shared" si="39"/>
        <v>-121.53191649293915</v>
      </c>
      <c r="BE56" s="43">
        <f t="shared" si="39"/>
        <v>-121.53191649293915</v>
      </c>
      <c r="BF56" s="43">
        <f t="shared" si="39"/>
        <v>-121.53191649293915</v>
      </c>
      <c r="BG56" s="43">
        <f t="shared" si="39"/>
        <v>-121.53191649293915</v>
      </c>
      <c r="BH56" s="43">
        <f t="shared" si="39"/>
        <v>-121.53191649293915</v>
      </c>
      <c r="BI56" s="43">
        <f t="shared" si="39"/>
        <v>-121.53191649293915</v>
      </c>
      <c r="BJ56" s="43">
        <f t="shared" si="39"/>
        <v>-121.53191649293915</v>
      </c>
      <c r="BK56" s="43">
        <f t="shared" si="39"/>
        <v>-121.53191649293915</v>
      </c>
      <c r="BL56" s="43">
        <f t="shared" si="39"/>
        <v>-121.53191649293915</v>
      </c>
      <c r="BM56" s="43">
        <f t="shared" si="39"/>
        <v>-121.53191649293915</v>
      </c>
      <c r="BN56" s="185"/>
      <c r="BO56" s="185"/>
      <c r="BP56" s="185"/>
      <c r="BQ56" s="185"/>
      <c r="BR56" s="185"/>
      <c r="BS56" s="185"/>
      <c r="BT56" s="185"/>
      <c r="BU56" s="185"/>
      <c r="BV56" s="185"/>
      <c r="BW56" s="185"/>
      <c r="BX56" s="185"/>
      <c r="BY56" s="185"/>
      <c r="BZ56" s="185"/>
      <c r="CA56" s="185"/>
      <c r="CB56" s="185"/>
      <c r="CC56" s="185"/>
      <c r="CD56" s="185"/>
      <c r="CE56" s="185"/>
      <c r="CF56" s="185"/>
      <c r="CG56" s="185"/>
      <c r="CH56" s="185"/>
      <c r="CI56" s="185"/>
      <c r="CJ56" s="185"/>
      <c r="CK56" s="185"/>
      <c r="CL56" s="185"/>
      <c r="CM56" s="185"/>
      <c r="CN56" s="185"/>
      <c r="CO56" s="185"/>
      <c r="CP56" s="185"/>
      <c r="CQ56" s="185"/>
      <c r="CR56" s="185"/>
      <c r="CS56" s="185"/>
      <c r="CT56" s="185"/>
      <c r="CU56" s="185"/>
      <c r="CV56" s="185"/>
      <c r="CW56" s="185"/>
      <c r="CX56" s="185"/>
      <c r="CY56" s="185"/>
      <c r="CZ56" s="185"/>
      <c r="DA56" s="185"/>
      <c r="DB56" s="185"/>
      <c r="DC56" s="185"/>
      <c r="DD56" s="185"/>
      <c r="DE56" s="185"/>
      <c r="DF56" s="185"/>
      <c r="DG56" s="185"/>
      <c r="DH56" s="185"/>
      <c r="DI56" s="185"/>
      <c r="DJ56" s="185"/>
      <c r="DK56" s="185"/>
      <c r="DL56" s="185"/>
      <c r="DM56" s="185"/>
      <c r="DN56" s="185"/>
      <c r="DO56" s="185"/>
      <c r="DP56" s="185"/>
      <c r="DQ56" s="185"/>
      <c r="DR56" s="185"/>
      <c r="DS56" s="185"/>
      <c r="DT56" s="185"/>
      <c r="DU56" s="185"/>
      <c r="DV56" s="185"/>
      <c r="DW56" s="185"/>
      <c r="DX56" s="185"/>
      <c r="DY56" s="185"/>
      <c r="DZ56" s="185"/>
      <c r="EA56" s="185"/>
      <c r="EB56" s="185"/>
      <c r="EC56" s="185"/>
      <c r="ED56" s="185"/>
      <c r="EE56" s="185"/>
      <c r="EF56" s="185"/>
      <c r="EG56" s="185"/>
      <c r="EH56" s="185"/>
      <c r="EI56" s="185"/>
      <c r="EJ56" s="185"/>
      <c r="EK56" s="185"/>
      <c r="EL56" s="185"/>
      <c r="EM56" s="185"/>
      <c r="EN56" s="185"/>
      <c r="EO56" s="185"/>
      <c r="EP56" s="185"/>
      <c r="EQ56" s="185"/>
      <c r="ER56" s="185"/>
      <c r="ES56" s="185"/>
      <c r="ET56" s="185"/>
      <c r="EU56" s="185"/>
      <c r="EV56" s="185"/>
      <c r="EW56" s="185"/>
      <c r="EX56" s="185"/>
      <c r="EY56" s="185"/>
      <c r="EZ56" s="185"/>
      <c r="FA56" s="185"/>
      <c r="FB56" s="185"/>
      <c r="FC56" s="185"/>
      <c r="FD56" s="185"/>
      <c r="FE56" s="185"/>
      <c r="FF56" s="185"/>
      <c r="FG56" s="185"/>
      <c r="FH56" s="185"/>
      <c r="FI56" s="185"/>
      <c r="FJ56" s="185"/>
      <c r="FK56" s="185"/>
      <c r="FL56" s="185"/>
      <c r="FM56" s="185"/>
      <c r="FN56" s="185"/>
      <c r="FO56" s="185"/>
      <c r="FP56" s="185"/>
      <c r="FQ56" s="185"/>
      <c r="FR56" s="185"/>
      <c r="FS56" s="185"/>
      <c r="FT56" s="185"/>
      <c r="FU56" s="185"/>
      <c r="FV56" s="185"/>
      <c r="FW56" s="185"/>
      <c r="FX56" s="185"/>
      <c r="FY56" s="185"/>
      <c r="FZ56" s="185"/>
      <c r="GA56" s="185"/>
      <c r="GB56" s="185"/>
      <c r="GC56" s="185"/>
      <c r="GD56" s="185"/>
      <c r="GE56" s="185"/>
      <c r="GF56" s="185"/>
      <c r="GG56" s="185"/>
      <c r="GH56" s="185"/>
      <c r="GI56" s="185"/>
      <c r="GJ56" s="185"/>
      <c r="GK56" s="185"/>
      <c r="GL56" s="185"/>
      <c r="GM56" s="185"/>
      <c r="GN56" s="185"/>
      <c r="GO56" s="185"/>
      <c r="GP56" s="185"/>
      <c r="GQ56" s="185"/>
      <c r="GR56" s="185"/>
      <c r="GS56" s="185"/>
      <c r="GT56" s="185"/>
      <c r="GU56" s="185"/>
      <c r="GV56" s="185"/>
      <c r="GW56" s="185"/>
      <c r="GX56" s="185"/>
      <c r="GY56" s="185"/>
      <c r="GZ56" s="185"/>
      <c r="HA56" s="185"/>
      <c r="HB56" s="185"/>
      <c r="HC56" s="185"/>
      <c r="HD56" s="185"/>
      <c r="HE56" s="185"/>
      <c r="HF56" s="185"/>
      <c r="HG56" s="185"/>
      <c r="HH56" s="185"/>
      <c r="HI56" s="185"/>
      <c r="HJ56" s="185"/>
      <c r="HK56" s="185"/>
      <c r="HL56" s="185"/>
      <c r="HM56" s="185"/>
      <c r="HN56" s="185"/>
      <c r="HO56" s="185"/>
      <c r="HP56" s="185"/>
      <c r="HQ56" s="185"/>
      <c r="HR56" s="185"/>
      <c r="HS56" s="185"/>
      <c r="HT56" s="185"/>
      <c r="HU56" s="185"/>
      <c r="HV56" s="185"/>
      <c r="HW56" s="185"/>
      <c r="HX56" s="185"/>
      <c r="HY56" s="185"/>
      <c r="HZ56" s="185"/>
      <c r="IA56" s="185"/>
      <c r="IB56" s="185"/>
      <c r="IC56" s="185"/>
      <c r="ID56" s="185"/>
      <c r="IE56" s="185"/>
      <c r="IF56" s="185"/>
      <c r="IG56" s="185"/>
      <c r="IH56" s="185"/>
      <c r="II56" s="185"/>
      <c r="IJ56" s="185"/>
      <c r="IK56" s="185"/>
      <c r="IL56" s="185"/>
      <c r="IM56" s="185"/>
      <c r="IN56" s="185"/>
      <c r="IO56" s="185"/>
      <c r="IP56" s="185"/>
      <c r="IQ56" s="185"/>
      <c r="IR56" s="185"/>
      <c r="IS56" s="185"/>
      <c r="IT56" s="185"/>
      <c r="IU56" s="185"/>
      <c r="IV56" s="185"/>
      <c r="IW56" s="185"/>
      <c r="IX56" s="185"/>
      <c r="IY56" s="185"/>
      <c r="IZ56" s="185"/>
      <c r="JA56" s="185"/>
      <c r="JB56" s="185"/>
      <c r="JC56" s="185"/>
      <c r="JD56" s="185"/>
      <c r="JE56" s="185"/>
      <c r="JF56" s="185"/>
      <c r="JG56" s="185"/>
      <c r="JH56" s="185"/>
      <c r="JI56" s="185"/>
      <c r="JJ56" s="185"/>
      <c r="JK56" s="185"/>
      <c r="JL56" s="185"/>
      <c r="JM56" s="185"/>
      <c r="JN56" s="185"/>
      <c r="JO56" s="185"/>
      <c r="JP56" s="185"/>
      <c r="JQ56" s="185"/>
      <c r="JR56" s="185"/>
      <c r="JS56" s="185"/>
      <c r="JT56" s="185"/>
      <c r="JU56" s="185"/>
      <c r="JV56" s="185"/>
      <c r="JW56" s="185"/>
      <c r="JX56" s="185"/>
      <c r="JY56" s="185"/>
      <c r="JZ56" s="185"/>
      <c r="KA56" s="185"/>
      <c r="KB56" s="185"/>
      <c r="KC56" s="185"/>
      <c r="KD56" s="185"/>
      <c r="KE56" s="185"/>
      <c r="KF56" s="185"/>
      <c r="KG56" s="185"/>
      <c r="KH56" s="185"/>
      <c r="KI56" s="185"/>
      <c r="KJ56" s="185"/>
      <c r="KK56" s="185"/>
      <c r="KL56" s="185"/>
      <c r="KM56" s="185"/>
      <c r="KN56" s="185"/>
      <c r="KO56" s="185"/>
      <c r="KP56" s="185"/>
      <c r="KQ56" s="185"/>
      <c r="KR56" s="185"/>
      <c r="KS56" s="185"/>
      <c r="KT56" s="185"/>
      <c r="KU56" s="185"/>
      <c r="KV56" s="185"/>
      <c r="KW56" s="185"/>
      <c r="KX56" s="185"/>
      <c r="KY56" s="185"/>
      <c r="KZ56" s="185"/>
      <c r="LA56" s="185"/>
      <c r="LB56" s="185"/>
      <c r="LC56" s="185"/>
      <c r="LD56" s="185"/>
      <c r="LE56" s="185"/>
      <c r="LF56" s="185"/>
      <c r="LG56" s="185"/>
      <c r="LH56" s="185"/>
      <c r="LI56" s="185"/>
      <c r="LJ56" s="185"/>
      <c r="LK56" s="185"/>
      <c r="LL56" s="185"/>
      <c r="LM56" s="185"/>
      <c r="LN56" s="185"/>
      <c r="LO56" s="185"/>
      <c r="LP56" s="185"/>
      <c r="LQ56" s="185"/>
      <c r="LR56" s="185"/>
      <c r="LS56" s="185"/>
      <c r="LT56" s="185"/>
      <c r="LU56" s="185"/>
      <c r="LV56" s="185"/>
      <c r="LW56" s="185"/>
      <c r="LX56" s="185"/>
      <c r="LY56" s="185"/>
      <c r="LZ56" s="185"/>
      <c r="MA56" s="185"/>
      <c r="MB56" s="185"/>
      <c r="MC56" s="185"/>
      <c r="MD56" s="185"/>
      <c r="ME56" s="185"/>
      <c r="MF56" s="185"/>
      <c r="MG56" s="185"/>
      <c r="MH56" s="185"/>
      <c r="MI56" s="185"/>
      <c r="MJ56" s="185"/>
      <c r="MK56" s="185"/>
      <c r="ML56" s="185"/>
      <c r="MM56" s="185"/>
      <c r="MN56" s="185"/>
      <c r="MO56" s="185"/>
      <c r="MP56" s="185"/>
      <c r="MQ56" s="185"/>
      <c r="MR56" s="185"/>
      <c r="MS56" s="185"/>
      <c r="MT56" s="185"/>
      <c r="MU56" s="185"/>
      <c r="MV56" s="185"/>
      <c r="MW56" s="185"/>
      <c r="MX56" s="185"/>
      <c r="MY56" s="185"/>
      <c r="MZ56" s="185"/>
      <c r="NA56" s="185"/>
      <c r="NB56" s="185"/>
      <c r="NC56" s="185"/>
      <c r="ND56" s="185"/>
      <c r="NE56" s="185"/>
      <c r="NF56" s="185"/>
      <c r="NG56" s="185"/>
      <c r="NH56" s="185"/>
      <c r="NI56" s="185"/>
      <c r="NJ56" s="185"/>
      <c r="NK56" s="185"/>
      <c r="NL56" s="185"/>
      <c r="NM56" s="185"/>
      <c r="NN56" s="185"/>
      <c r="NO56" s="185"/>
      <c r="NP56" s="185"/>
      <c r="NQ56" s="185"/>
      <c r="NR56" s="185"/>
      <c r="NS56" s="185"/>
      <c r="NT56" s="185"/>
      <c r="NU56" s="185"/>
      <c r="NV56" s="185"/>
      <c r="NW56" s="185"/>
      <c r="NX56" s="185"/>
      <c r="NY56" s="185"/>
      <c r="NZ56" s="185"/>
      <c r="OA56" s="185"/>
      <c r="OB56" s="185"/>
      <c r="OC56" s="185"/>
      <c r="OD56" s="185"/>
      <c r="OE56" s="185"/>
      <c r="OF56" s="185"/>
      <c r="OG56" s="185"/>
      <c r="OH56" s="185"/>
      <c r="OI56" s="185"/>
      <c r="OJ56" s="185"/>
      <c r="OK56" s="185"/>
      <c r="OL56" s="185"/>
      <c r="OM56" s="185"/>
      <c r="ON56" s="185"/>
      <c r="OO56" s="185"/>
      <c r="OP56" s="185"/>
      <c r="OQ56" s="185"/>
      <c r="OR56" s="185"/>
      <c r="OS56" s="185"/>
      <c r="OT56" s="185"/>
      <c r="OU56" s="185"/>
      <c r="OV56" s="185"/>
      <c r="OW56" s="185"/>
      <c r="OX56" s="185"/>
      <c r="OY56" s="185"/>
      <c r="OZ56" s="185"/>
      <c r="PA56" s="185"/>
      <c r="PB56" s="185"/>
      <c r="PC56" s="185"/>
      <c r="PD56" s="185"/>
      <c r="PE56" s="185"/>
      <c r="PF56" s="185"/>
      <c r="PG56" s="185"/>
      <c r="PH56" s="185"/>
      <c r="PI56" s="41"/>
      <c r="PJ56" s="41"/>
      <c r="PK56" s="41"/>
    </row>
    <row r="57" spans="1:427">
      <c r="A57" s="35">
        <f t="shared" si="30"/>
        <v>43100</v>
      </c>
      <c r="B57" s="44">
        <f>+'&lt;3&gt; 2016 - 2018 Forecast'!AD$1672</f>
        <v>137155.72162314679</v>
      </c>
      <c r="C57" s="37">
        <v>0.3</v>
      </c>
      <c r="D57" s="44">
        <f t="shared" si="27"/>
        <v>-41146.716486944038</v>
      </c>
      <c r="E57" s="36">
        <v>30</v>
      </c>
      <c r="F57" s="36"/>
      <c r="G57" s="36"/>
      <c r="H57" s="36"/>
      <c r="I57" s="36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43"/>
      <c r="AD57" s="43"/>
      <c r="AE57" s="43"/>
      <c r="AF57" s="43"/>
      <c r="AG57" s="43"/>
      <c r="AH57" s="43"/>
      <c r="AI57" s="43"/>
      <c r="AJ57" s="43"/>
      <c r="AK57" s="43"/>
      <c r="AL57" s="43"/>
      <c r="AM57" s="43"/>
      <c r="AN57" s="43"/>
      <c r="AO57" s="43"/>
      <c r="AP57" s="43"/>
      <c r="AQ57" s="43"/>
      <c r="AR57" s="43"/>
      <c r="AS57" s="43"/>
      <c r="AT57" s="43"/>
      <c r="AU57" s="43"/>
      <c r="AV57" s="43"/>
      <c r="AW57" s="43"/>
      <c r="AX57" s="43"/>
      <c r="AY57" s="43"/>
      <c r="AZ57" s="43"/>
      <c r="BA57" s="43">
        <f>$D$57/360</f>
        <v>-114.29643468595566</v>
      </c>
      <c r="BB57" s="43">
        <f t="shared" ref="BB57:BM57" si="40">$D$57/360</f>
        <v>-114.29643468595566</v>
      </c>
      <c r="BC57" s="43">
        <f t="shared" si="40"/>
        <v>-114.29643468595566</v>
      </c>
      <c r="BD57" s="43">
        <f t="shared" si="40"/>
        <v>-114.29643468595566</v>
      </c>
      <c r="BE57" s="43">
        <f t="shared" si="40"/>
        <v>-114.29643468595566</v>
      </c>
      <c r="BF57" s="43">
        <f t="shared" si="40"/>
        <v>-114.29643468595566</v>
      </c>
      <c r="BG57" s="43">
        <f t="shared" si="40"/>
        <v>-114.29643468595566</v>
      </c>
      <c r="BH57" s="43">
        <f t="shared" si="40"/>
        <v>-114.29643468595566</v>
      </c>
      <c r="BI57" s="43">
        <f t="shared" si="40"/>
        <v>-114.29643468595566</v>
      </c>
      <c r="BJ57" s="43">
        <f t="shared" si="40"/>
        <v>-114.29643468595566</v>
      </c>
      <c r="BK57" s="43">
        <f t="shared" si="40"/>
        <v>-114.29643468595566</v>
      </c>
      <c r="BL57" s="43">
        <f t="shared" si="40"/>
        <v>-114.29643468595566</v>
      </c>
      <c r="BM57" s="43">
        <f t="shared" si="40"/>
        <v>-114.29643468595566</v>
      </c>
      <c r="BN57" s="185"/>
      <c r="BO57" s="185"/>
      <c r="BP57" s="185"/>
      <c r="BQ57" s="185"/>
      <c r="BR57" s="185"/>
      <c r="BS57" s="185"/>
      <c r="BT57" s="185"/>
      <c r="BU57" s="185"/>
      <c r="BV57" s="185"/>
      <c r="BW57" s="185"/>
      <c r="BX57" s="185"/>
      <c r="BY57" s="185"/>
      <c r="BZ57" s="185"/>
      <c r="CA57" s="185"/>
      <c r="CB57" s="185"/>
      <c r="CC57" s="185"/>
      <c r="CD57" s="185"/>
      <c r="CE57" s="185"/>
      <c r="CF57" s="185"/>
      <c r="CG57" s="185"/>
      <c r="CH57" s="185"/>
      <c r="CI57" s="185"/>
      <c r="CJ57" s="185"/>
      <c r="CK57" s="185"/>
      <c r="CL57" s="185"/>
      <c r="CM57" s="185"/>
      <c r="CN57" s="185"/>
      <c r="CO57" s="185"/>
      <c r="CP57" s="185"/>
      <c r="CQ57" s="185"/>
      <c r="CR57" s="185"/>
      <c r="CS57" s="185"/>
      <c r="CT57" s="185"/>
      <c r="CU57" s="185"/>
      <c r="CV57" s="185"/>
      <c r="CW57" s="185"/>
      <c r="CX57" s="185"/>
      <c r="CY57" s="185"/>
      <c r="CZ57" s="185"/>
      <c r="DA57" s="185"/>
      <c r="DB57" s="185"/>
      <c r="DC57" s="185"/>
      <c r="DD57" s="185"/>
      <c r="DE57" s="185"/>
      <c r="DF57" s="185"/>
      <c r="DG57" s="185"/>
      <c r="DH57" s="185"/>
      <c r="DI57" s="185"/>
      <c r="DJ57" s="185"/>
      <c r="DK57" s="185"/>
      <c r="DL57" s="185"/>
      <c r="DM57" s="185"/>
      <c r="DN57" s="185"/>
      <c r="DO57" s="185"/>
      <c r="DP57" s="185"/>
      <c r="DQ57" s="185"/>
      <c r="DR57" s="185"/>
      <c r="DS57" s="185"/>
      <c r="DT57" s="185"/>
      <c r="DU57" s="185"/>
      <c r="DV57" s="185"/>
      <c r="DW57" s="185"/>
      <c r="DX57" s="185"/>
      <c r="DY57" s="185"/>
      <c r="DZ57" s="185"/>
      <c r="EA57" s="185"/>
      <c r="EB57" s="185"/>
      <c r="EC57" s="185"/>
      <c r="ED57" s="185"/>
      <c r="EE57" s="185"/>
      <c r="EF57" s="185"/>
      <c r="EG57" s="185"/>
      <c r="EH57" s="185"/>
      <c r="EI57" s="185"/>
      <c r="EJ57" s="185"/>
      <c r="EK57" s="185"/>
      <c r="EL57" s="185"/>
      <c r="EM57" s="185"/>
      <c r="EN57" s="185"/>
      <c r="EO57" s="185"/>
      <c r="EP57" s="185"/>
      <c r="EQ57" s="185"/>
      <c r="ER57" s="185"/>
      <c r="ES57" s="185"/>
      <c r="ET57" s="185"/>
      <c r="EU57" s="185"/>
      <c r="EV57" s="185"/>
      <c r="EW57" s="185"/>
      <c r="EX57" s="185"/>
      <c r="EY57" s="185"/>
      <c r="EZ57" s="185"/>
      <c r="FA57" s="185"/>
      <c r="FB57" s="185"/>
      <c r="FC57" s="185"/>
      <c r="FD57" s="185"/>
      <c r="FE57" s="185"/>
      <c r="FF57" s="185"/>
      <c r="FG57" s="185"/>
      <c r="FH57" s="185"/>
      <c r="FI57" s="185"/>
      <c r="FJ57" s="185"/>
      <c r="FK57" s="185"/>
      <c r="FL57" s="185"/>
      <c r="FM57" s="185"/>
      <c r="FN57" s="185"/>
      <c r="FO57" s="185"/>
      <c r="FP57" s="185"/>
      <c r="FQ57" s="185"/>
      <c r="FR57" s="185"/>
      <c r="FS57" s="185"/>
      <c r="FT57" s="185"/>
      <c r="FU57" s="185"/>
      <c r="FV57" s="185"/>
      <c r="FW57" s="185"/>
      <c r="FX57" s="185"/>
      <c r="FY57" s="185"/>
      <c r="FZ57" s="185"/>
      <c r="GA57" s="185"/>
      <c r="GB57" s="185"/>
      <c r="GC57" s="185"/>
      <c r="GD57" s="185"/>
      <c r="GE57" s="185"/>
      <c r="GF57" s="185"/>
      <c r="GG57" s="185"/>
      <c r="GH57" s="185"/>
      <c r="GI57" s="185"/>
      <c r="GJ57" s="185"/>
      <c r="GK57" s="185"/>
      <c r="GL57" s="185"/>
      <c r="GM57" s="185"/>
      <c r="GN57" s="185"/>
      <c r="GO57" s="185"/>
      <c r="GP57" s="185"/>
      <c r="GQ57" s="185"/>
      <c r="GR57" s="185"/>
      <c r="GS57" s="185"/>
      <c r="GT57" s="185"/>
      <c r="GU57" s="185"/>
      <c r="GV57" s="185"/>
      <c r="GW57" s="185"/>
      <c r="GX57" s="185"/>
      <c r="GY57" s="185"/>
      <c r="GZ57" s="185"/>
      <c r="HA57" s="185"/>
      <c r="HB57" s="185"/>
      <c r="HC57" s="185"/>
      <c r="HD57" s="185"/>
      <c r="HE57" s="185"/>
      <c r="HF57" s="185"/>
      <c r="HG57" s="185"/>
      <c r="HH57" s="185"/>
      <c r="HI57" s="185"/>
      <c r="HJ57" s="185"/>
      <c r="HK57" s="185"/>
      <c r="HL57" s="185"/>
      <c r="HM57" s="185"/>
      <c r="HN57" s="185"/>
      <c r="HO57" s="185"/>
      <c r="HP57" s="185"/>
      <c r="HQ57" s="185"/>
      <c r="HR57" s="185"/>
      <c r="HS57" s="185"/>
      <c r="HT57" s="185"/>
      <c r="HU57" s="185"/>
      <c r="HV57" s="185"/>
      <c r="HW57" s="185"/>
      <c r="HX57" s="185"/>
      <c r="HY57" s="185"/>
      <c r="HZ57" s="185"/>
      <c r="IA57" s="185"/>
      <c r="IB57" s="185"/>
      <c r="IC57" s="185"/>
      <c r="ID57" s="185"/>
      <c r="IE57" s="185"/>
      <c r="IF57" s="185"/>
      <c r="IG57" s="185"/>
      <c r="IH57" s="185"/>
      <c r="II57" s="185"/>
      <c r="IJ57" s="185"/>
      <c r="IK57" s="185"/>
      <c r="IL57" s="185"/>
      <c r="IM57" s="185"/>
      <c r="IN57" s="185"/>
      <c r="IO57" s="185"/>
      <c r="IP57" s="185"/>
      <c r="IQ57" s="185"/>
      <c r="IR57" s="185"/>
      <c r="IS57" s="185"/>
      <c r="IT57" s="185"/>
      <c r="IU57" s="185"/>
      <c r="IV57" s="185"/>
      <c r="IW57" s="185"/>
      <c r="IX57" s="185"/>
      <c r="IY57" s="185"/>
      <c r="IZ57" s="185"/>
      <c r="JA57" s="185"/>
      <c r="JB57" s="185"/>
      <c r="JC57" s="185"/>
      <c r="JD57" s="185"/>
      <c r="JE57" s="185"/>
      <c r="JF57" s="185"/>
      <c r="JG57" s="185"/>
      <c r="JH57" s="185"/>
      <c r="JI57" s="185"/>
      <c r="JJ57" s="185"/>
      <c r="JK57" s="185"/>
      <c r="JL57" s="185"/>
      <c r="JM57" s="185"/>
      <c r="JN57" s="185"/>
      <c r="JO57" s="185"/>
      <c r="JP57" s="185"/>
      <c r="JQ57" s="185"/>
      <c r="JR57" s="185"/>
      <c r="JS57" s="185"/>
      <c r="JT57" s="185"/>
      <c r="JU57" s="185"/>
      <c r="JV57" s="185"/>
      <c r="JW57" s="185"/>
      <c r="JX57" s="185"/>
      <c r="JY57" s="185"/>
      <c r="JZ57" s="185"/>
      <c r="KA57" s="185"/>
      <c r="KB57" s="185"/>
      <c r="KC57" s="185"/>
      <c r="KD57" s="185"/>
      <c r="KE57" s="185"/>
      <c r="KF57" s="185"/>
      <c r="KG57" s="185"/>
      <c r="KH57" s="185"/>
      <c r="KI57" s="185"/>
      <c r="KJ57" s="185"/>
      <c r="KK57" s="185"/>
      <c r="KL57" s="185"/>
      <c r="KM57" s="185"/>
      <c r="KN57" s="185"/>
      <c r="KO57" s="185"/>
      <c r="KP57" s="185"/>
      <c r="KQ57" s="185"/>
      <c r="KR57" s="185"/>
      <c r="KS57" s="185"/>
      <c r="KT57" s="185"/>
      <c r="KU57" s="185"/>
      <c r="KV57" s="185"/>
      <c r="KW57" s="185"/>
      <c r="KX57" s="185"/>
      <c r="KY57" s="185"/>
      <c r="KZ57" s="185"/>
      <c r="LA57" s="185"/>
      <c r="LB57" s="185"/>
      <c r="LC57" s="185"/>
      <c r="LD57" s="185"/>
      <c r="LE57" s="185"/>
      <c r="LF57" s="185"/>
      <c r="LG57" s="185"/>
      <c r="LH57" s="185"/>
      <c r="LI57" s="185"/>
      <c r="LJ57" s="185"/>
      <c r="LK57" s="185"/>
      <c r="LL57" s="185"/>
      <c r="LM57" s="185"/>
      <c r="LN57" s="185"/>
      <c r="LO57" s="185"/>
      <c r="LP57" s="185"/>
      <c r="LQ57" s="185"/>
      <c r="LR57" s="185"/>
      <c r="LS57" s="185"/>
      <c r="LT57" s="185"/>
      <c r="LU57" s="185"/>
      <c r="LV57" s="185"/>
      <c r="LW57" s="185"/>
      <c r="LX57" s="185"/>
      <c r="LY57" s="185"/>
      <c r="LZ57" s="185"/>
      <c r="MA57" s="185"/>
      <c r="MB57" s="185"/>
      <c r="MC57" s="185"/>
      <c r="MD57" s="185"/>
      <c r="ME57" s="185"/>
      <c r="MF57" s="185"/>
      <c r="MG57" s="185"/>
      <c r="MH57" s="185"/>
      <c r="MI57" s="185"/>
      <c r="MJ57" s="185"/>
      <c r="MK57" s="185"/>
      <c r="ML57" s="185"/>
      <c r="MM57" s="185"/>
      <c r="MN57" s="185"/>
      <c r="MO57" s="185"/>
      <c r="MP57" s="185"/>
      <c r="MQ57" s="185"/>
      <c r="MR57" s="185"/>
      <c r="MS57" s="185"/>
      <c r="MT57" s="185"/>
      <c r="MU57" s="185"/>
      <c r="MV57" s="185"/>
      <c r="MW57" s="185"/>
      <c r="MX57" s="185"/>
      <c r="MY57" s="185"/>
      <c r="MZ57" s="185"/>
      <c r="NA57" s="185"/>
      <c r="NB57" s="185"/>
      <c r="NC57" s="185"/>
      <c r="ND57" s="185"/>
      <c r="NE57" s="185"/>
      <c r="NF57" s="185"/>
      <c r="NG57" s="185"/>
      <c r="NH57" s="185"/>
      <c r="NI57" s="185"/>
      <c r="NJ57" s="185"/>
      <c r="NK57" s="185"/>
      <c r="NL57" s="185"/>
      <c r="NM57" s="185"/>
      <c r="NN57" s="185"/>
      <c r="NO57" s="185"/>
      <c r="NP57" s="185"/>
      <c r="NQ57" s="185"/>
      <c r="NR57" s="185"/>
      <c r="NS57" s="185"/>
      <c r="NT57" s="185"/>
      <c r="NU57" s="185"/>
      <c r="NV57" s="185"/>
      <c r="NW57" s="185"/>
      <c r="NX57" s="185"/>
      <c r="NY57" s="185"/>
      <c r="NZ57" s="185"/>
      <c r="OA57" s="185"/>
      <c r="OB57" s="185"/>
      <c r="OC57" s="185"/>
      <c r="OD57" s="185"/>
      <c r="OE57" s="185"/>
      <c r="OF57" s="185"/>
      <c r="OG57" s="185"/>
      <c r="OH57" s="185"/>
      <c r="OI57" s="185"/>
      <c r="OJ57" s="185"/>
      <c r="OK57" s="185"/>
      <c r="OL57" s="185"/>
      <c r="OM57" s="185"/>
      <c r="ON57" s="185"/>
      <c r="OO57" s="185"/>
      <c r="OP57" s="185"/>
      <c r="OQ57" s="185"/>
      <c r="OR57" s="185"/>
      <c r="OS57" s="185"/>
      <c r="OT57" s="185"/>
      <c r="OU57" s="185"/>
      <c r="OV57" s="185"/>
      <c r="OW57" s="185"/>
      <c r="OX57" s="185"/>
      <c r="OY57" s="185"/>
      <c r="OZ57" s="185"/>
      <c r="PA57" s="185"/>
      <c r="PB57" s="185"/>
      <c r="PC57" s="185"/>
      <c r="PD57" s="185"/>
      <c r="PE57" s="185"/>
      <c r="PF57" s="185"/>
      <c r="PG57" s="185"/>
      <c r="PH57" s="185"/>
      <c r="PI57" s="41"/>
      <c r="PJ57" s="41"/>
      <c r="PK57" s="41"/>
    </row>
    <row r="58" spans="1:427">
      <c r="A58" s="35"/>
      <c r="B58" s="36">
        <f>SUM(B46:B57)</f>
        <v>2834531.6043701172</v>
      </c>
      <c r="C58" s="37"/>
      <c r="D58" s="36">
        <f>SUM(D46:D57)</f>
        <v>-850359.48131103523</v>
      </c>
      <c r="E58" s="36"/>
      <c r="F58" s="36"/>
      <c r="G58" s="36"/>
      <c r="H58" s="36"/>
      <c r="I58" s="36"/>
      <c r="J58" s="36"/>
      <c r="K58" s="36"/>
      <c r="L58" s="36"/>
      <c r="M58" s="36"/>
      <c r="N58" s="36"/>
      <c r="O58" s="36"/>
      <c r="P58" s="36"/>
      <c r="Q58" s="36"/>
      <c r="R58" s="36"/>
      <c r="S58" s="36"/>
      <c r="T58" s="36"/>
      <c r="U58" s="36"/>
      <c r="V58" s="36"/>
      <c r="W58" s="36"/>
      <c r="X58" s="36"/>
      <c r="Y58" s="36"/>
      <c r="Z58" s="36"/>
      <c r="AA58" s="36"/>
      <c r="AB58" s="36"/>
      <c r="AC58" s="43"/>
      <c r="AD58" s="43"/>
      <c r="AE58" s="43"/>
      <c r="AF58" s="43"/>
      <c r="AG58" s="43"/>
      <c r="AH58" s="43"/>
      <c r="AI58" s="43"/>
      <c r="AJ58" s="43"/>
      <c r="AK58" s="43"/>
      <c r="AL58" s="43"/>
      <c r="AM58" s="43"/>
      <c r="AN58" s="43"/>
      <c r="AO58" s="43"/>
      <c r="AP58" s="43"/>
      <c r="AQ58" s="43"/>
      <c r="AR58" s="43"/>
      <c r="AS58" s="43"/>
      <c r="AT58" s="43"/>
      <c r="AU58" s="43"/>
      <c r="AV58" s="43"/>
      <c r="AW58" s="43"/>
      <c r="AX58" s="43"/>
      <c r="AY58" s="43"/>
      <c r="AZ58" s="43"/>
      <c r="BA58" s="43"/>
      <c r="BB58" s="43"/>
      <c r="BC58" s="43"/>
      <c r="BD58" s="43"/>
      <c r="BE58" s="43"/>
      <c r="BF58" s="43"/>
      <c r="BG58" s="43"/>
      <c r="BH58" s="43"/>
      <c r="BI58" s="43"/>
      <c r="BJ58" s="43"/>
      <c r="BK58" s="43"/>
      <c r="BL58" s="43"/>
      <c r="BM58" s="43"/>
      <c r="BN58" s="185"/>
      <c r="BO58" s="185"/>
      <c r="BP58" s="185"/>
      <c r="BQ58" s="185"/>
      <c r="BR58" s="185"/>
      <c r="BS58" s="185"/>
      <c r="BT58" s="185"/>
      <c r="BU58" s="185"/>
      <c r="BV58" s="185"/>
      <c r="BW58" s="185"/>
      <c r="BX58" s="185"/>
      <c r="BY58" s="185"/>
      <c r="BZ58" s="185"/>
      <c r="CA58" s="185"/>
      <c r="CB58" s="185"/>
      <c r="CC58" s="185"/>
      <c r="CD58" s="185"/>
      <c r="CE58" s="185"/>
      <c r="CF58" s="185"/>
      <c r="CG58" s="185"/>
      <c r="CH58" s="185"/>
      <c r="CI58" s="185"/>
      <c r="CJ58" s="185"/>
      <c r="CK58" s="185"/>
      <c r="CL58" s="185"/>
      <c r="CM58" s="185"/>
      <c r="CN58" s="185"/>
      <c r="CO58" s="185"/>
      <c r="CP58" s="185"/>
      <c r="CQ58" s="185"/>
      <c r="CR58" s="185"/>
      <c r="CS58" s="185"/>
      <c r="CT58" s="185"/>
      <c r="CU58" s="185"/>
      <c r="CV58" s="185"/>
      <c r="CW58" s="185"/>
      <c r="CX58" s="185"/>
      <c r="CY58" s="185"/>
      <c r="CZ58" s="185"/>
      <c r="DA58" s="185"/>
      <c r="DB58" s="185"/>
      <c r="DC58" s="185"/>
      <c r="DD58" s="185"/>
      <c r="DE58" s="185"/>
      <c r="DF58" s="185"/>
      <c r="DG58" s="185"/>
      <c r="DH58" s="185"/>
      <c r="DI58" s="185"/>
      <c r="DJ58" s="185"/>
      <c r="DK58" s="185"/>
      <c r="DL58" s="185"/>
      <c r="DM58" s="185"/>
      <c r="DN58" s="185"/>
      <c r="DO58" s="185"/>
      <c r="DP58" s="185"/>
      <c r="DQ58" s="185"/>
      <c r="DR58" s="185"/>
      <c r="DS58" s="185"/>
      <c r="DT58" s="185"/>
      <c r="DU58" s="185"/>
      <c r="DV58" s="185"/>
      <c r="DW58" s="185"/>
      <c r="DX58" s="185"/>
      <c r="DY58" s="185"/>
      <c r="DZ58" s="185"/>
      <c r="EA58" s="185"/>
      <c r="EB58" s="185"/>
      <c r="EC58" s="185"/>
      <c r="ED58" s="185"/>
      <c r="EE58" s="185"/>
      <c r="EF58" s="185"/>
      <c r="EG58" s="185"/>
      <c r="EH58" s="185"/>
      <c r="EI58" s="185"/>
      <c r="EJ58" s="185"/>
      <c r="EK58" s="185"/>
      <c r="EL58" s="185"/>
      <c r="EM58" s="185"/>
      <c r="EN58" s="185"/>
      <c r="EO58" s="185"/>
      <c r="EP58" s="185"/>
      <c r="EQ58" s="185"/>
      <c r="ER58" s="185"/>
      <c r="ES58" s="185"/>
      <c r="ET58" s="185"/>
      <c r="EU58" s="185"/>
      <c r="EV58" s="185"/>
      <c r="EW58" s="185"/>
      <c r="EX58" s="185"/>
      <c r="EY58" s="185"/>
      <c r="EZ58" s="185"/>
      <c r="FA58" s="185"/>
      <c r="FB58" s="185"/>
      <c r="FC58" s="185"/>
      <c r="FD58" s="185"/>
      <c r="FE58" s="185"/>
      <c r="FF58" s="185"/>
      <c r="FG58" s="185"/>
      <c r="FH58" s="185"/>
      <c r="FI58" s="185"/>
      <c r="FJ58" s="185"/>
      <c r="FK58" s="185"/>
      <c r="FL58" s="185"/>
      <c r="FM58" s="185"/>
      <c r="FN58" s="185"/>
      <c r="FO58" s="185"/>
      <c r="FP58" s="185"/>
      <c r="FQ58" s="185"/>
      <c r="FR58" s="185"/>
      <c r="FS58" s="185"/>
      <c r="FT58" s="185"/>
      <c r="FU58" s="185"/>
      <c r="FV58" s="185"/>
      <c r="FW58" s="185"/>
      <c r="FX58" s="185"/>
      <c r="FY58" s="185"/>
      <c r="FZ58" s="185"/>
      <c r="GA58" s="185"/>
      <c r="GB58" s="185"/>
      <c r="GC58" s="185"/>
      <c r="GD58" s="185"/>
      <c r="GE58" s="185"/>
      <c r="GF58" s="185"/>
      <c r="GG58" s="185"/>
      <c r="GH58" s="185"/>
      <c r="GI58" s="185"/>
      <c r="GJ58" s="185"/>
      <c r="GK58" s="185"/>
      <c r="GL58" s="185"/>
      <c r="GM58" s="185"/>
      <c r="GN58" s="185"/>
      <c r="GO58" s="185"/>
      <c r="GP58" s="185"/>
      <c r="GQ58" s="185"/>
      <c r="GR58" s="185"/>
      <c r="GS58" s="185"/>
      <c r="GT58" s="185"/>
      <c r="GU58" s="185"/>
      <c r="GV58" s="185"/>
      <c r="GW58" s="185"/>
      <c r="GX58" s="185"/>
      <c r="GY58" s="185"/>
      <c r="GZ58" s="185"/>
      <c r="HA58" s="185"/>
      <c r="HB58" s="185"/>
      <c r="HC58" s="185"/>
      <c r="HD58" s="185"/>
      <c r="HE58" s="185"/>
      <c r="HF58" s="185"/>
      <c r="HG58" s="185"/>
      <c r="HH58" s="185"/>
      <c r="HI58" s="185"/>
      <c r="HJ58" s="185"/>
      <c r="HK58" s="185"/>
      <c r="HL58" s="185"/>
      <c r="HM58" s="185"/>
      <c r="HN58" s="185"/>
      <c r="HO58" s="185"/>
      <c r="HP58" s="185"/>
      <c r="HQ58" s="185"/>
      <c r="HR58" s="185"/>
      <c r="HS58" s="185"/>
      <c r="HT58" s="185"/>
      <c r="HU58" s="185"/>
      <c r="HV58" s="185"/>
      <c r="HW58" s="185"/>
      <c r="HX58" s="185"/>
      <c r="HY58" s="185"/>
      <c r="HZ58" s="185"/>
      <c r="IA58" s="185"/>
      <c r="IB58" s="185"/>
      <c r="IC58" s="185"/>
      <c r="ID58" s="185"/>
      <c r="IE58" s="185"/>
      <c r="IF58" s="185"/>
      <c r="IG58" s="185"/>
      <c r="IH58" s="185"/>
      <c r="II58" s="185"/>
      <c r="IJ58" s="185"/>
      <c r="IK58" s="185"/>
      <c r="IL58" s="185"/>
      <c r="IM58" s="185"/>
      <c r="IN58" s="185"/>
      <c r="IO58" s="185"/>
      <c r="IP58" s="185"/>
      <c r="IQ58" s="185"/>
      <c r="IR58" s="185"/>
      <c r="IS58" s="185"/>
      <c r="IT58" s="185"/>
      <c r="IU58" s="185"/>
      <c r="IV58" s="185"/>
      <c r="IW58" s="185"/>
      <c r="IX58" s="185"/>
      <c r="IY58" s="185"/>
      <c r="IZ58" s="185"/>
      <c r="JA58" s="185"/>
      <c r="JB58" s="185"/>
      <c r="JC58" s="185"/>
      <c r="JD58" s="185"/>
      <c r="JE58" s="185"/>
      <c r="JF58" s="185"/>
      <c r="JG58" s="185"/>
      <c r="JH58" s="185"/>
      <c r="JI58" s="185"/>
      <c r="JJ58" s="185"/>
      <c r="JK58" s="185"/>
      <c r="JL58" s="185"/>
      <c r="JM58" s="185"/>
      <c r="JN58" s="185"/>
      <c r="JO58" s="185"/>
      <c r="JP58" s="185"/>
      <c r="JQ58" s="185"/>
      <c r="JR58" s="185"/>
      <c r="JS58" s="185"/>
      <c r="JT58" s="185"/>
      <c r="JU58" s="185"/>
      <c r="JV58" s="185"/>
      <c r="JW58" s="185"/>
      <c r="JX58" s="185"/>
      <c r="JY58" s="185"/>
      <c r="JZ58" s="185"/>
      <c r="KA58" s="185"/>
      <c r="KB58" s="185"/>
      <c r="KC58" s="185"/>
      <c r="KD58" s="185"/>
      <c r="KE58" s="185"/>
      <c r="KF58" s="185"/>
      <c r="KG58" s="185"/>
      <c r="KH58" s="185"/>
      <c r="KI58" s="185"/>
      <c r="KJ58" s="185"/>
      <c r="KK58" s="185"/>
      <c r="KL58" s="185"/>
      <c r="KM58" s="185"/>
      <c r="KN58" s="185"/>
      <c r="KO58" s="185"/>
      <c r="KP58" s="185"/>
      <c r="KQ58" s="185"/>
      <c r="KR58" s="185"/>
      <c r="KS58" s="185"/>
      <c r="KT58" s="185"/>
      <c r="KU58" s="185"/>
      <c r="KV58" s="185"/>
      <c r="KW58" s="185"/>
      <c r="KX58" s="185"/>
      <c r="KY58" s="185"/>
      <c r="KZ58" s="185"/>
      <c r="LA58" s="185"/>
      <c r="LB58" s="185"/>
      <c r="LC58" s="185"/>
      <c r="LD58" s="185"/>
      <c r="LE58" s="185"/>
      <c r="LF58" s="185"/>
      <c r="LG58" s="185"/>
      <c r="LH58" s="185"/>
      <c r="LI58" s="185"/>
      <c r="LJ58" s="185"/>
      <c r="LK58" s="185"/>
      <c r="LL58" s="185"/>
      <c r="LM58" s="185"/>
      <c r="LN58" s="185"/>
      <c r="LO58" s="185"/>
      <c r="LP58" s="185"/>
      <c r="LQ58" s="185"/>
      <c r="LR58" s="185"/>
      <c r="LS58" s="185"/>
      <c r="LT58" s="185"/>
      <c r="LU58" s="185"/>
      <c r="LV58" s="185"/>
      <c r="LW58" s="185"/>
      <c r="LX58" s="185"/>
      <c r="LY58" s="185"/>
      <c r="LZ58" s="185"/>
      <c r="MA58" s="185"/>
      <c r="MB58" s="185"/>
      <c r="MC58" s="185"/>
      <c r="MD58" s="185"/>
      <c r="ME58" s="185"/>
      <c r="MF58" s="185"/>
      <c r="MG58" s="185"/>
      <c r="MH58" s="185"/>
      <c r="MI58" s="185"/>
      <c r="MJ58" s="185"/>
      <c r="MK58" s="185"/>
      <c r="ML58" s="185"/>
      <c r="MM58" s="185"/>
      <c r="MN58" s="185"/>
      <c r="MO58" s="185"/>
      <c r="MP58" s="185"/>
      <c r="MQ58" s="185"/>
      <c r="MR58" s="185"/>
      <c r="MS58" s="185"/>
      <c r="MT58" s="185"/>
      <c r="MU58" s="185"/>
      <c r="MV58" s="185"/>
      <c r="MW58" s="185"/>
      <c r="MX58" s="185"/>
      <c r="MY58" s="185"/>
      <c r="MZ58" s="185"/>
      <c r="NA58" s="185"/>
      <c r="NB58" s="185"/>
      <c r="NC58" s="185"/>
      <c r="ND58" s="185"/>
      <c r="NE58" s="185"/>
      <c r="NF58" s="185"/>
      <c r="NG58" s="185"/>
      <c r="NH58" s="185"/>
      <c r="NI58" s="185"/>
      <c r="NJ58" s="185"/>
      <c r="NK58" s="185"/>
      <c r="NL58" s="185"/>
      <c r="NM58" s="185"/>
      <c r="NN58" s="185"/>
      <c r="NO58" s="185"/>
      <c r="NP58" s="185"/>
      <c r="NQ58" s="185"/>
      <c r="NR58" s="185"/>
      <c r="NS58" s="185"/>
      <c r="NT58" s="185"/>
      <c r="NU58" s="185"/>
      <c r="NV58" s="185"/>
      <c r="NW58" s="185"/>
      <c r="NX58" s="185"/>
      <c r="NY58" s="185"/>
      <c r="NZ58" s="185"/>
      <c r="OA58" s="185"/>
      <c r="OB58" s="185"/>
      <c r="OC58" s="185"/>
      <c r="OD58" s="185"/>
      <c r="OE58" s="185"/>
      <c r="OF58" s="185"/>
      <c r="OG58" s="185"/>
      <c r="OH58" s="185"/>
      <c r="OI58" s="185"/>
      <c r="OJ58" s="185"/>
      <c r="OK58" s="185"/>
      <c r="OL58" s="185"/>
      <c r="OM58" s="185"/>
      <c r="ON58" s="185"/>
      <c r="OO58" s="185"/>
      <c r="OP58" s="185"/>
      <c r="OQ58" s="185"/>
      <c r="OR58" s="185"/>
      <c r="OS58" s="185"/>
      <c r="OT58" s="185"/>
      <c r="OU58" s="185"/>
      <c r="OV58" s="185"/>
      <c r="OW58" s="185"/>
      <c r="OX58" s="185"/>
      <c r="OY58" s="185"/>
      <c r="OZ58" s="185"/>
      <c r="PA58" s="185"/>
      <c r="PB58" s="185"/>
      <c r="PC58" s="185"/>
      <c r="PD58" s="185"/>
      <c r="PE58" s="185"/>
      <c r="PF58" s="185"/>
      <c r="PG58" s="185"/>
      <c r="PH58" s="185"/>
      <c r="PI58" s="41"/>
      <c r="PJ58" s="41"/>
      <c r="PK58" s="41"/>
    </row>
    <row r="59" spans="1:427">
      <c r="A59" s="35"/>
      <c r="B59" s="36"/>
      <c r="C59" s="37"/>
      <c r="D59" s="36">
        <f>+D58-'&lt;1&gt; Tax Credits Summary'!G19</f>
        <v>0</v>
      </c>
      <c r="E59" s="36"/>
      <c r="F59" s="36"/>
      <c r="G59" s="36"/>
      <c r="H59" s="36"/>
      <c r="I59" s="36"/>
      <c r="J59" s="36"/>
      <c r="K59" s="36"/>
      <c r="L59" s="36"/>
      <c r="M59" s="36"/>
      <c r="N59" s="36"/>
      <c r="O59" s="36"/>
      <c r="P59" s="36"/>
      <c r="Q59" s="36"/>
      <c r="R59" s="36"/>
      <c r="S59" s="36"/>
      <c r="T59" s="36"/>
      <c r="U59" s="36"/>
      <c r="V59" s="36"/>
      <c r="W59" s="36"/>
      <c r="X59" s="36"/>
      <c r="Y59" s="36"/>
      <c r="Z59" s="36"/>
      <c r="AA59" s="36"/>
      <c r="AB59" s="36"/>
      <c r="AC59" s="43"/>
      <c r="AD59" s="43"/>
      <c r="AE59" s="43"/>
      <c r="AF59" s="43"/>
      <c r="AG59" s="43"/>
      <c r="AH59" s="43"/>
      <c r="AI59" s="43"/>
      <c r="AJ59" s="43"/>
      <c r="AK59" s="43"/>
      <c r="AL59" s="43"/>
      <c r="AM59" s="43"/>
      <c r="AN59" s="43"/>
      <c r="AO59" s="43"/>
      <c r="AP59" s="43"/>
      <c r="AQ59" s="43"/>
      <c r="AR59" s="43"/>
      <c r="AS59" s="43"/>
      <c r="AT59" s="43"/>
      <c r="AU59" s="43"/>
      <c r="AV59" s="43"/>
      <c r="AW59" s="43"/>
      <c r="AX59" s="43"/>
      <c r="AY59" s="43"/>
      <c r="AZ59" s="43"/>
      <c r="BA59" s="43"/>
      <c r="BB59" s="43"/>
      <c r="BC59" s="43"/>
      <c r="BD59" s="43"/>
      <c r="BE59" s="43"/>
      <c r="BF59" s="43"/>
      <c r="BG59" s="43"/>
      <c r="BH59" s="43"/>
      <c r="BI59" s="43"/>
      <c r="BJ59" s="43"/>
      <c r="BK59" s="43"/>
      <c r="BL59" s="43"/>
      <c r="BM59" s="43"/>
      <c r="BN59" s="185"/>
      <c r="BO59" s="185"/>
      <c r="BP59" s="185"/>
      <c r="BQ59" s="185"/>
      <c r="BR59" s="185"/>
      <c r="BS59" s="185"/>
      <c r="BT59" s="185"/>
      <c r="BU59" s="185"/>
      <c r="BV59" s="185"/>
      <c r="BW59" s="185"/>
      <c r="BX59" s="185"/>
      <c r="BY59" s="185"/>
      <c r="BZ59" s="185"/>
      <c r="CA59" s="185"/>
      <c r="CB59" s="185"/>
      <c r="CC59" s="185"/>
      <c r="CD59" s="185"/>
      <c r="CE59" s="185"/>
      <c r="CF59" s="185"/>
      <c r="CG59" s="185"/>
      <c r="CH59" s="185"/>
      <c r="CI59" s="185"/>
      <c r="CJ59" s="185"/>
      <c r="CK59" s="185"/>
      <c r="CL59" s="185"/>
      <c r="CM59" s="185"/>
      <c r="CN59" s="185"/>
      <c r="CO59" s="185"/>
      <c r="CP59" s="185"/>
      <c r="CQ59" s="185"/>
      <c r="CR59" s="185"/>
      <c r="CS59" s="185"/>
      <c r="CT59" s="185"/>
      <c r="CU59" s="185"/>
      <c r="CV59" s="185"/>
      <c r="CW59" s="185"/>
      <c r="CX59" s="185"/>
      <c r="CY59" s="185"/>
      <c r="CZ59" s="185"/>
      <c r="DA59" s="185"/>
      <c r="DB59" s="185"/>
      <c r="DC59" s="185"/>
      <c r="DD59" s="185"/>
      <c r="DE59" s="185"/>
      <c r="DF59" s="185"/>
      <c r="DG59" s="185"/>
      <c r="DH59" s="185"/>
      <c r="DI59" s="185"/>
      <c r="DJ59" s="185"/>
      <c r="DK59" s="185"/>
      <c r="DL59" s="185"/>
      <c r="DM59" s="185"/>
      <c r="DN59" s="185"/>
      <c r="DO59" s="185"/>
      <c r="DP59" s="185"/>
      <c r="DQ59" s="185"/>
      <c r="DR59" s="185"/>
      <c r="DS59" s="185"/>
      <c r="DT59" s="185"/>
      <c r="DU59" s="185"/>
      <c r="DV59" s="185"/>
      <c r="DW59" s="185"/>
      <c r="DX59" s="185"/>
      <c r="DY59" s="185"/>
      <c r="DZ59" s="185"/>
      <c r="EA59" s="185"/>
      <c r="EB59" s="185"/>
      <c r="EC59" s="185"/>
      <c r="ED59" s="185"/>
      <c r="EE59" s="185"/>
      <c r="EF59" s="185"/>
      <c r="EG59" s="185"/>
      <c r="EH59" s="185"/>
      <c r="EI59" s="185"/>
      <c r="EJ59" s="185"/>
      <c r="EK59" s="185"/>
      <c r="EL59" s="185"/>
      <c r="EM59" s="185"/>
      <c r="EN59" s="185"/>
      <c r="EO59" s="185"/>
      <c r="EP59" s="185"/>
      <c r="EQ59" s="185"/>
      <c r="ER59" s="185"/>
      <c r="ES59" s="185"/>
      <c r="ET59" s="185"/>
      <c r="EU59" s="185"/>
      <c r="EV59" s="185"/>
      <c r="EW59" s="185"/>
      <c r="EX59" s="185"/>
      <c r="EY59" s="185"/>
      <c r="EZ59" s="185"/>
      <c r="FA59" s="185"/>
      <c r="FB59" s="185"/>
      <c r="FC59" s="185"/>
      <c r="FD59" s="185"/>
      <c r="FE59" s="185"/>
      <c r="FF59" s="185"/>
      <c r="FG59" s="185"/>
      <c r="FH59" s="185"/>
      <c r="FI59" s="185"/>
      <c r="FJ59" s="185"/>
      <c r="FK59" s="185"/>
      <c r="FL59" s="185"/>
      <c r="FM59" s="185"/>
      <c r="FN59" s="185"/>
      <c r="FO59" s="185"/>
      <c r="FP59" s="185"/>
      <c r="FQ59" s="185"/>
      <c r="FR59" s="185"/>
      <c r="FS59" s="185"/>
      <c r="FT59" s="185"/>
      <c r="FU59" s="185"/>
      <c r="FV59" s="185"/>
      <c r="FW59" s="185"/>
      <c r="FX59" s="185"/>
      <c r="FY59" s="185"/>
      <c r="FZ59" s="185"/>
      <c r="GA59" s="185"/>
      <c r="GB59" s="185"/>
      <c r="GC59" s="185"/>
      <c r="GD59" s="185"/>
      <c r="GE59" s="185"/>
      <c r="GF59" s="185"/>
      <c r="GG59" s="185"/>
      <c r="GH59" s="185"/>
      <c r="GI59" s="185"/>
      <c r="GJ59" s="185"/>
      <c r="GK59" s="185"/>
      <c r="GL59" s="185"/>
      <c r="GM59" s="185"/>
      <c r="GN59" s="185"/>
      <c r="GO59" s="185"/>
      <c r="GP59" s="185"/>
      <c r="GQ59" s="185"/>
      <c r="GR59" s="185"/>
      <c r="GS59" s="185"/>
      <c r="GT59" s="185"/>
      <c r="GU59" s="185"/>
      <c r="GV59" s="185"/>
      <c r="GW59" s="185"/>
      <c r="GX59" s="185"/>
      <c r="GY59" s="185"/>
      <c r="GZ59" s="185"/>
      <c r="HA59" s="185"/>
      <c r="HB59" s="185"/>
      <c r="HC59" s="185"/>
      <c r="HD59" s="185"/>
      <c r="HE59" s="185"/>
      <c r="HF59" s="185"/>
      <c r="HG59" s="185"/>
      <c r="HH59" s="185"/>
      <c r="HI59" s="185"/>
      <c r="HJ59" s="185"/>
      <c r="HK59" s="185"/>
      <c r="HL59" s="185"/>
      <c r="HM59" s="185"/>
      <c r="HN59" s="185"/>
      <c r="HO59" s="185"/>
      <c r="HP59" s="185"/>
      <c r="HQ59" s="185"/>
      <c r="HR59" s="185"/>
      <c r="HS59" s="185"/>
      <c r="HT59" s="185"/>
      <c r="HU59" s="185"/>
      <c r="HV59" s="185"/>
      <c r="HW59" s="185"/>
      <c r="HX59" s="185"/>
      <c r="HY59" s="185"/>
      <c r="HZ59" s="185"/>
      <c r="IA59" s="185"/>
      <c r="IB59" s="185"/>
      <c r="IC59" s="185"/>
      <c r="ID59" s="185"/>
      <c r="IE59" s="185"/>
      <c r="IF59" s="185"/>
      <c r="IG59" s="185"/>
      <c r="IH59" s="185"/>
      <c r="II59" s="185"/>
      <c r="IJ59" s="185"/>
      <c r="IK59" s="185"/>
      <c r="IL59" s="185"/>
      <c r="IM59" s="185"/>
      <c r="IN59" s="185"/>
      <c r="IO59" s="185"/>
      <c r="IP59" s="185"/>
      <c r="IQ59" s="185"/>
      <c r="IR59" s="185"/>
      <c r="IS59" s="185"/>
      <c r="IT59" s="185"/>
      <c r="IU59" s="185"/>
      <c r="IV59" s="185"/>
      <c r="IW59" s="185"/>
      <c r="IX59" s="185"/>
      <c r="IY59" s="185"/>
      <c r="IZ59" s="185"/>
      <c r="JA59" s="185"/>
      <c r="JB59" s="185"/>
      <c r="JC59" s="185"/>
      <c r="JD59" s="185"/>
      <c r="JE59" s="185"/>
      <c r="JF59" s="185"/>
      <c r="JG59" s="185"/>
      <c r="JH59" s="185"/>
      <c r="JI59" s="185"/>
      <c r="JJ59" s="185"/>
      <c r="JK59" s="185"/>
      <c r="JL59" s="185"/>
      <c r="JM59" s="185"/>
      <c r="JN59" s="185"/>
      <c r="JO59" s="185"/>
      <c r="JP59" s="185"/>
      <c r="JQ59" s="185"/>
      <c r="JR59" s="185"/>
      <c r="JS59" s="185"/>
      <c r="JT59" s="185"/>
      <c r="JU59" s="185"/>
      <c r="JV59" s="185"/>
      <c r="JW59" s="185"/>
      <c r="JX59" s="185"/>
      <c r="JY59" s="185"/>
      <c r="JZ59" s="185"/>
      <c r="KA59" s="185"/>
      <c r="KB59" s="185"/>
      <c r="KC59" s="185"/>
      <c r="KD59" s="185"/>
      <c r="KE59" s="185"/>
      <c r="KF59" s="185"/>
      <c r="KG59" s="185"/>
      <c r="KH59" s="185"/>
      <c r="KI59" s="185"/>
      <c r="KJ59" s="185"/>
      <c r="KK59" s="185"/>
      <c r="KL59" s="185"/>
      <c r="KM59" s="185"/>
      <c r="KN59" s="185"/>
      <c r="KO59" s="185"/>
      <c r="KP59" s="185"/>
      <c r="KQ59" s="185"/>
      <c r="KR59" s="185"/>
      <c r="KS59" s="185"/>
      <c r="KT59" s="185"/>
      <c r="KU59" s="185"/>
      <c r="KV59" s="185"/>
      <c r="KW59" s="185"/>
      <c r="KX59" s="185"/>
      <c r="KY59" s="185"/>
      <c r="KZ59" s="185"/>
      <c r="LA59" s="185"/>
      <c r="LB59" s="185"/>
      <c r="LC59" s="185"/>
      <c r="LD59" s="185"/>
      <c r="LE59" s="185"/>
      <c r="LF59" s="185"/>
      <c r="LG59" s="185"/>
      <c r="LH59" s="185"/>
      <c r="LI59" s="185"/>
      <c r="LJ59" s="185"/>
      <c r="LK59" s="185"/>
      <c r="LL59" s="185"/>
      <c r="LM59" s="185"/>
      <c r="LN59" s="185"/>
      <c r="LO59" s="185"/>
      <c r="LP59" s="185"/>
      <c r="LQ59" s="185"/>
      <c r="LR59" s="185"/>
      <c r="LS59" s="185"/>
      <c r="LT59" s="185"/>
      <c r="LU59" s="185"/>
      <c r="LV59" s="185"/>
      <c r="LW59" s="185"/>
      <c r="LX59" s="185"/>
      <c r="LY59" s="185"/>
      <c r="LZ59" s="185"/>
      <c r="MA59" s="185"/>
      <c r="MB59" s="185"/>
      <c r="MC59" s="185"/>
      <c r="MD59" s="185"/>
      <c r="ME59" s="185"/>
      <c r="MF59" s="185"/>
      <c r="MG59" s="185"/>
      <c r="MH59" s="185"/>
      <c r="MI59" s="185"/>
      <c r="MJ59" s="185"/>
      <c r="MK59" s="185"/>
      <c r="ML59" s="185"/>
      <c r="MM59" s="185"/>
      <c r="MN59" s="185"/>
      <c r="MO59" s="185"/>
      <c r="MP59" s="185"/>
      <c r="MQ59" s="185"/>
      <c r="MR59" s="185"/>
      <c r="MS59" s="185"/>
      <c r="MT59" s="185"/>
      <c r="MU59" s="185"/>
      <c r="MV59" s="185"/>
      <c r="MW59" s="185"/>
      <c r="MX59" s="185"/>
      <c r="MY59" s="185"/>
      <c r="MZ59" s="185"/>
      <c r="NA59" s="185"/>
      <c r="NB59" s="185"/>
      <c r="NC59" s="185"/>
      <c r="ND59" s="185"/>
      <c r="NE59" s="185"/>
      <c r="NF59" s="185"/>
      <c r="NG59" s="185"/>
      <c r="NH59" s="185"/>
      <c r="NI59" s="185"/>
      <c r="NJ59" s="185"/>
      <c r="NK59" s="185"/>
      <c r="NL59" s="185"/>
      <c r="NM59" s="185"/>
      <c r="NN59" s="185"/>
      <c r="NO59" s="185"/>
      <c r="NP59" s="185"/>
      <c r="NQ59" s="185"/>
      <c r="NR59" s="185"/>
      <c r="NS59" s="185"/>
      <c r="NT59" s="185"/>
      <c r="NU59" s="185"/>
      <c r="NV59" s="185"/>
      <c r="NW59" s="185"/>
      <c r="NX59" s="185"/>
      <c r="NY59" s="185"/>
      <c r="NZ59" s="185"/>
      <c r="OA59" s="185"/>
      <c r="OB59" s="185"/>
      <c r="OC59" s="185"/>
      <c r="OD59" s="185"/>
      <c r="OE59" s="185"/>
      <c r="OF59" s="185"/>
      <c r="OG59" s="185"/>
      <c r="OH59" s="185"/>
      <c r="OI59" s="185"/>
      <c r="OJ59" s="185"/>
      <c r="OK59" s="185"/>
      <c r="OL59" s="185"/>
      <c r="OM59" s="185"/>
      <c r="ON59" s="185"/>
      <c r="OO59" s="185"/>
      <c r="OP59" s="185"/>
      <c r="OQ59" s="185"/>
      <c r="OR59" s="185"/>
      <c r="OS59" s="185"/>
      <c r="OT59" s="185"/>
      <c r="OU59" s="185"/>
      <c r="OV59" s="185"/>
      <c r="OW59" s="185"/>
      <c r="OX59" s="185"/>
      <c r="OY59" s="185"/>
      <c r="OZ59" s="185"/>
      <c r="PA59" s="185"/>
      <c r="PB59" s="185"/>
      <c r="PC59" s="185"/>
      <c r="PD59" s="185"/>
      <c r="PE59" s="185"/>
      <c r="PF59" s="185"/>
      <c r="PG59" s="185"/>
      <c r="PH59" s="185"/>
      <c r="PI59" s="41"/>
      <c r="PJ59" s="41"/>
      <c r="PK59" s="41"/>
    </row>
    <row r="60" spans="1:427">
      <c r="A60" s="35">
        <f>+EOMONTH(A57,1)</f>
        <v>43131</v>
      </c>
      <c r="B60" s="36">
        <f>+'&lt;3&gt; 2016 - 2018 Forecast'!AE$1672</f>
        <v>130775.44974348965</v>
      </c>
      <c r="C60" s="37">
        <v>0.3</v>
      </c>
      <c r="D60" s="36">
        <f t="shared" ref="D60:D71" si="41">-B60*C60</f>
        <v>-39232.634923046891</v>
      </c>
      <c r="E60" s="36">
        <v>30</v>
      </c>
      <c r="F60" s="36"/>
      <c r="G60" s="36"/>
      <c r="H60" s="36"/>
      <c r="I60" s="36"/>
      <c r="J60" s="36"/>
      <c r="K60" s="36"/>
      <c r="L60" s="36"/>
      <c r="M60" s="36"/>
      <c r="N60" s="36"/>
      <c r="O60" s="36"/>
      <c r="P60" s="36"/>
      <c r="Q60" s="36"/>
      <c r="R60" s="36"/>
      <c r="S60" s="36"/>
      <c r="T60" s="36"/>
      <c r="U60" s="36"/>
      <c r="V60" s="36"/>
      <c r="W60" s="36"/>
      <c r="X60" s="36"/>
      <c r="Y60" s="36"/>
      <c r="Z60" s="36"/>
      <c r="AA60" s="36"/>
      <c r="AB60" s="36"/>
      <c r="AC60" s="43"/>
      <c r="AD60" s="43"/>
      <c r="AE60" s="43"/>
      <c r="AF60" s="43"/>
      <c r="AG60" s="43"/>
      <c r="AH60" s="43"/>
      <c r="AI60" s="43"/>
      <c r="AJ60" s="43"/>
      <c r="AK60" s="43"/>
      <c r="AL60" s="43"/>
      <c r="AM60" s="43"/>
      <c r="AN60" s="43"/>
      <c r="AO60" s="43"/>
      <c r="AP60" s="43"/>
      <c r="AQ60" s="43"/>
      <c r="AR60" s="43"/>
      <c r="AS60" s="43"/>
      <c r="AT60" s="43"/>
      <c r="AU60" s="43"/>
      <c r="AV60" s="43"/>
      <c r="AW60" s="43"/>
      <c r="AX60" s="43"/>
      <c r="AY60" s="43"/>
      <c r="AZ60" s="43"/>
      <c r="BA60" s="43"/>
      <c r="BB60" s="43">
        <f>$D$60/360</f>
        <v>-108.97954145290804</v>
      </c>
      <c r="BC60" s="43">
        <f t="shared" ref="BC60:BM60" si="42">$D$60/360</f>
        <v>-108.97954145290804</v>
      </c>
      <c r="BD60" s="43">
        <f t="shared" si="42"/>
        <v>-108.97954145290804</v>
      </c>
      <c r="BE60" s="43">
        <f t="shared" si="42"/>
        <v>-108.97954145290804</v>
      </c>
      <c r="BF60" s="43">
        <f t="shared" si="42"/>
        <v>-108.97954145290804</v>
      </c>
      <c r="BG60" s="43">
        <f t="shared" si="42"/>
        <v>-108.97954145290804</v>
      </c>
      <c r="BH60" s="43">
        <f t="shared" si="42"/>
        <v>-108.97954145290804</v>
      </c>
      <c r="BI60" s="43">
        <f t="shared" si="42"/>
        <v>-108.97954145290804</v>
      </c>
      <c r="BJ60" s="43">
        <f t="shared" si="42"/>
        <v>-108.97954145290804</v>
      </c>
      <c r="BK60" s="43">
        <f t="shared" si="42"/>
        <v>-108.97954145290804</v>
      </c>
      <c r="BL60" s="43">
        <f t="shared" si="42"/>
        <v>-108.97954145290804</v>
      </c>
      <c r="BM60" s="43">
        <f t="shared" si="42"/>
        <v>-108.97954145290804</v>
      </c>
      <c r="BN60" s="185"/>
      <c r="BO60" s="185"/>
      <c r="BP60" s="185"/>
      <c r="BQ60" s="185"/>
      <c r="BR60" s="185"/>
      <c r="BS60" s="185"/>
      <c r="BT60" s="185"/>
      <c r="BU60" s="185"/>
      <c r="BV60" s="185"/>
      <c r="BW60" s="185"/>
      <c r="BX60" s="185"/>
      <c r="BY60" s="185"/>
      <c r="BZ60" s="185"/>
      <c r="CA60" s="185"/>
      <c r="CB60" s="185"/>
      <c r="CC60" s="185"/>
      <c r="CD60" s="185"/>
      <c r="CE60" s="185"/>
      <c r="CF60" s="185"/>
      <c r="CG60" s="185"/>
      <c r="CH60" s="185"/>
      <c r="CI60" s="185"/>
      <c r="CJ60" s="185"/>
      <c r="CK60" s="185"/>
      <c r="CL60" s="185"/>
      <c r="CM60" s="185"/>
      <c r="CN60" s="185"/>
      <c r="CO60" s="185"/>
      <c r="CP60" s="185"/>
      <c r="CQ60" s="185"/>
      <c r="CR60" s="185"/>
      <c r="CS60" s="185"/>
      <c r="CT60" s="185"/>
      <c r="CU60" s="185"/>
      <c r="CV60" s="185"/>
      <c r="CW60" s="185"/>
      <c r="CX60" s="185"/>
      <c r="CY60" s="185"/>
      <c r="CZ60" s="185"/>
      <c r="DA60" s="185"/>
      <c r="DB60" s="185"/>
      <c r="DC60" s="185"/>
      <c r="DD60" s="185"/>
      <c r="DE60" s="185"/>
      <c r="DF60" s="185"/>
      <c r="DG60" s="185"/>
      <c r="DH60" s="185"/>
      <c r="DI60" s="185"/>
      <c r="DJ60" s="185"/>
      <c r="DK60" s="185"/>
      <c r="DL60" s="185"/>
      <c r="DM60" s="185"/>
      <c r="DN60" s="185"/>
      <c r="DO60" s="185"/>
      <c r="DP60" s="185"/>
      <c r="DQ60" s="185"/>
      <c r="DR60" s="185"/>
      <c r="DS60" s="185"/>
      <c r="DT60" s="185"/>
      <c r="DU60" s="185"/>
      <c r="DV60" s="185"/>
      <c r="DW60" s="185"/>
      <c r="DX60" s="185"/>
      <c r="DY60" s="185"/>
      <c r="DZ60" s="185"/>
      <c r="EA60" s="185"/>
      <c r="EB60" s="185"/>
      <c r="EC60" s="185"/>
      <c r="ED60" s="185"/>
      <c r="EE60" s="185"/>
      <c r="EF60" s="185"/>
      <c r="EG60" s="185"/>
      <c r="EH60" s="185"/>
      <c r="EI60" s="185"/>
      <c r="EJ60" s="185"/>
      <c r="EK60" s="185"/>
      <c r="EL60" s="185"/>
      <c r="EM60" s="185"/>
      <c r="EN60" s="185"/>
      <c r="EO60" s="185"/>
      <c r="EP60" s="185"/>
      <c r="EQ60" s="185"/>
      <c r="ER60" s="185"/>
      <c r="ES60" s="185"/>
      <c r="ET60" s="185"/>
      <c r="EU60" s="185"/>
      <c r="EV60" s="185"/>
      <c r="EW60" s="185"/>
      <c r="EX60" s="185"/>
      <c r="EY60" s="185"/>
      <c r="EZ60" s="185"/>
      <c r="FA60" s="185"/>
      <c r="FB60" s="185"/>
      <c r="FC60" s="185"/>
      <c r="FD60" s="185"/>
      <c r="FE60" s="185"/>
      <c r="FF60" s="185"/>
      <c r="FG60" s="185"/>
      <c r="FH60" s="185"/>
      <c r="FI60" s="185"/>
      <c r="FJ60" s="185"/>
      <c r="FK60" s="185"/>
      <c r="FL60" s="185"/>
      <c r="FM60" s="185"/>
      <c r="FN60" s="185"/>
      <c r="FO60" s="185"/>
      <c r="FP60" s="185"/>
      <c r="FQ60" s="185"/>
      <c r="FR60" s="185"/>
      <c r="FS60" s="185"/>
      <c r="FT60" s="185"/>
      <c r="FU60" s="185"/>
      <c r="FV60" s="185"/>
      <c r="FW60" s="185"/>
      <c r="FX60" s="185"/>
      <c r="FY60" s="185"/>
      <c r="FZ60" s="185"/>
      <c r="GA60" s="185"/>
      <c r="GB60" s="185"/>
      <c r="GC60" s="185"/>
      <c r="GD60" s="185"/>
      <c r="GE60" s="185"/>
      <c r="GF60" s="185"/>
      <c r="GG60" s="185"/>
      <c r="GH60" s="185"/>
      <c r="GI60" s="185"/>
      <c r="GJ60" s="185"/>
      <c r="GK60" s="185"/>
      <c r="GL60" s="185"/>
      <c r="GM60" s="185"/>
      <c r="GN60" s="185"/>
      <c r="GO60" s="185"/>
      <c r="GP60" s="185"/>
      <c r="GQ60" s="185"/>
      <c r="GR60" s="185"/>
      <c r="GS60" s="185"/>
      <c r="GT60" s="185"/>
      <c r="GU60" s="185"/>
      <c r="GV60" s="185"/>
      <c r="GW60" s="185"/>
      <c r="GX60" s="185"/>
      <c r="GY60" s="185"/>
      <c r="GZ60" s="185"/>
      <c r="HA60" s="185"/>
      <c r="HB60" s="185"/>
      <c r="HC60" s="185"/>
      <c r="HD60" s="185"/>
      <c r="HE60" s="185"/>
      <c r="HF60" s="185"/>
      <c r="HG60" s="185"/>
      <c r="HH60" s="185"/>
      <c r="HI60" s="185"/>
      <c r="HJ60" s="185"/>
      <c r="HK60" s="185"/>
      <c r="HL60" s="185"/>
      <c r="HM60" s="185"/>
      <c r="HN60" s="185"/>
      <c r="HO60" s="185"/>
      <c r="HP60" s="185"/>
      <c r="HQ60" s="185"/>
      <c r="HR60" s="185"/>
      <c r="HS60" s="185"/>
      <c r="HT60" s="185"/>
      <c r="HU60" s="185"/>
      <c r="HV60" s="185"/>
      <c r="HW60" s="185"/>
      <c r="HX60" s="185"/>
      <c r="HY60" s="185"/>
      <c r="HZ60" s="185"/>
      <c r="IA60" s="185"/>
      <c r="IB60" s="185"/>
      <c r="IC60" s="185"/>
      <c r="ID60" s="185"/>
      <c r="IE60" s="185"/>
      <c r="IF60" s="185"/>
      <c r="IG60" s="185"/>
      <c r="IH60" s="185"/>
      <c r="II60" s="185"/>
      <c r="IJ60" s="185"/>
      <c r="IK60" s="185"/>
      <c r="IL60" s="185"/>
      <c r="IM60" s="185"/>
      <c r="IN60" s="185"/>
      <c r="IO60" s="185"/>
      <c r="IP60" s="185"/>
      <c r="IQ60" s="185"/>
      <c r="IR60" s="185"/>
      <c r="IS60" s="185"/>
      <c r="IT60" s="185"/>
      <c r="IU60" s="185"/>
      <c r="IV60" s="185"/>
      <c r="IW60" s="185"/>
      <c r="IX60" s="185"/>
      <c r="IY60" s="185"/>
      <c r="IZ60" s="185"/>
      <c r="JA60" s="185"/>
      <c r="JB60" s="185"/>
      <c r="JC60" s="185"/>
      <c r="JD60" s="185"/>
      <c r="JE60" s="185"/>
      <c r="JF60" s="185"/>
      <c r="JG60" s="185"/>
      <c r="JH60" s="185"/>
      <c r="JI60" s="185"/>
      <c r="JJ60" s="185"/>
      <c r="JK60" s="185"/>
      <c r="JL60" s="185"/>
      <c r="JM60" s="185"/>
      <c r="JN60" s="185"/>
      <c r="JO60" s="185"/>
      <c r="JP60" s="185"/>
      <c r="JQ60" s="185"/>
      <c r="JR60" s="185"/>
      <c r="JS60" s="185"/>
      <c r="JT60" s="185"/>
      <c r="JU60" s="185"/>
      <c r="JV60" s="185"/>
      <c r="JW60" s="185"/>
      <c r="JX60" s="185"/>
      <c r="JY60" s="185"/>
      <c r="JZ60" s="185"/>
      <c r="KA60" s="185"/>
      <c r="KB60" s="185"/>
      <c r="KC60" s="185"/>
      <c r="KD60" s="185"/>
      <c r="KE60" s="185"/>
      <c r="KF60" s="185"/>
      <c r="KG60" s="185"/>
      <c r="KH60" s="185"/>
      <c r="KI60" s="185"/>
      <c r="KJ60" s="185"/>
      <c r="KK60" s="185"/>
      <c r="KL60" s="185"/>
      <c r="KM60" s="185"/>
      <c r="KN60" s="185"/>
      <c r="KO60" s="185"/>
      <c r="KP60" s="185"/>
      <c r="KQ60" s="185"/>
      <c r="KR60" s="185"/>
      <c r="KS60" s="185"/>
      <c r="KT60" s="185"/>
      <c r="KU60" s="185"/>
      <c r="KV60" s="185"/>
      <c r="KW60" s="185"/>
      <c r="KX60" s="185"/>
      <c r="KY60" s="185"/>
      <c r="KZ60" s="185"/>
      <c r="LA60" s="185"/>
      <c r="LB60" s="185"/>
      <c r="LC60" s="185"/>
      <c r="LD60" s="185"/>
      <c r="LE60" s="185"/>
      <c r="LF60" s="185"/>
      <c r="LG60" s="185"/>
      <c r="LH60" s="185"/>
      <c r="LI60" s="185"/>
      <c r="LJ60" s="185"/>
      <c r="LK60" s="185"/>
      <c r="LL60" s="185"/>
      <c r="LM60" s="185"/>
      <c r="LN60" s="185"/>
      <c r="LO60" s="185"/>
      <c r="LP60" s="185"/>
      <c r="LQ60" s="185"/>
      <c r="LR60" s="185"/>
      <c r="LS60" s="185"/>
      <c r="LT60" s="185"/>
      <c r="LU60" s="185"/>
      <c r="LV60" s="185"/>
      <c r="LW60" s="185"/>
      <c r="LX60" s="185"/>
      <c r="LY60" s="185"/>
      <c r="LZ60" s="185"/>
      <c r="MA60" s="185"/>
      <c r="MB60" s="185"/>
      <c r="MC60" s="185"/>
      <c r="MD60" s="185"/>
      <c r="ME60" s="185"/>
      <c r="MF60" s="185"/>
      <c r="MG60" s="185"/>
      <c r="MH60" s="185"/>
      <c r="MI60" s="185"/>
      <c r="MJ60" s="185"/>
      <c r="MK60" s="185"/>
      <c r="ML60" s="185"/>
      <c r="MM60" s="185"/>
      <c r="MN60" s="185"/>
      <c r="MO60" s="185"/>
      <c r="MP60" s="185"/>
      <c r="MQ60" s="185"/>
      <c r="MR60" s="185"/>
      <c r="MS60" s="185"/>
      <c r="MT60" s="185"/>
      <c r="MU60" s="185"/>
      <c r="MV60" s="185"/>
      <c r="MW60" s="185"/>
      <c r="MX60" s="185"/>
      <c r="MY60" s="185"/>
      <c r="MZ60" s="185"/>
      <c r="NA60" s="185"/>
      <c r="NB60" s="185"/>
      <c r="NC60" s="185"/>
      <c r="ND60" s="185"/>
      <c r="NE60" s="185"/>
      <c r="NF60" s="185"/>
      <c r="NG60" s="185"/>
      <c r="NH60" s="185"/>
      <c r="NI60" s="185"/>
      <c r="NJ60" s="185"/>
      <c r="NK60" s="185"/>
      <c r="NL60" s="185"/>
      <c r="NM60" s="185"/>
      <c r="NN60" s="185"/>
      <c r="NO60" s="185"/>
      <c r="NP60" s="185"/>
      <c r="NQ60" s="185"/>
      <c r="NR60" s="185"/>
      <c r="NS60" s="185"/>
      <c r="NT60" s="185"/>
      <c r="NU60" s="185"/>
      <c r="NV60" s="185"/>
      <c r="NW60" s="185"/>
      <c r="NX60" s="185"/>
      <c r="NY60" s="185"/>
      <c r="NZ60" s="185"/>
      <c r="OA60" s="185"/>
      <c r="OB60" s="185"/>
      <c r="OC60" s="185"/>
      <c r="OD60" s="185"/>
      <c r="OE60" s="185"/>
      <c r="OF60" s="185"/>
      <c r="OG60" s="185"/>
      <c r="OH60" s="185"/>
      <c r="OI60" s="185"/>
      <c r="OJ60" s="185"/>
      <c r="OK60" s="185"/>
      <c r="OL60" s="185"/>
      <c r="OM60" s="185"/>
      <c r="ON60" s="185"/>
      <c r="OO60" s="185"/>
      <c r="OP60" s="185"/>
      <c r="OQ60" s="185"/>
      <c r="OR60" s="185"/>
      <c r="OS60" s="185"/>
      <c r="OT60" s="185"/>
      <c r="OU60" s="185"/>
      <c r="OV60" s="185"/>
      <c r="OW60" s="185"/>
      <c r="OX60" s="185"/>
      <c r="OY60" s="185"/>
      <c r="OZ60" s="185"/>
      <c r="PA60" s="185"/>
      <c r="PB60" s="185"/>
      <c r="PC60" s="185"/>
      <c r="PD60" s="185"/>
      <c r="PE60" s="185"/>
      <c r="PF60" s="185"/>
      <c r="PG60" s="185"/>
      <c r="PH60" s="185"/>
      <c r="PI60" s="41"/>
      <c r="PJ60" s="41"/>
      <c r="PK60" s="41"/>
    </row>
    <row r="61" spans="1:427">
      <c r="A61" s="35">
        <f>+EOMONTH(A60,1)</f>
        <v>43159</v>
      </c>
      <c r="B61" s="41">
        <f>+'&lt;3&gt; 2016 - 2018 Forecast'!AF$1672</f>
        <v>108133.30485698758</v>
      </c>
      <c r="C61" s="37">
        <v>0.3</v>
      </c>
      <c r="D61" s="36">
        <f t="shared" si="41"/>
        <v>-32439.991457096272</v>
      </c>
      <c r="E61" s="36">
        <v>30</v>
      </c>
      <c r="F61" s="36"/>
      <c r="G61" s="36"/>
      <c r="H61" s="36"/>
      <c r="I61" s="36"/>
      <c r="J61" s="36"/>
      <c r="K61" s="36"/>
      <c r="L61" s="36"/>
      <c r="M61" s="36"/>
      <c r="N61" s="36"/>
      <c r="O61" s="36"/>
      <c r="P61" s="36"/>
      <c r="Q61" s="36"/>
      <c r="R61" s="36"/>
      <c r="S61" s="36"/>
      <c r="T61" s="36"/>
      <c r="U61" s="36"/>
      <c r="V61" s="36"/>
      <c r="W61" s="36"/>
      <c r="X61" s="36"/>
      <c r="Y61" s="36"/>
      <c r="Z61" s="36"/>
      <c r="AA61" s="36"/>
      <c r="AB61" s="36"/>
      <c r="AC61" s="43"/>
      <c r="AD61" s="43"/>
      <c r="AE61" s="43"/>
      <c r="AF61" s="43"/>
      <c r="AG61" s="43"/>
      <c r="AH61" s="43"/>
      <c r="AI61" s="43"/>
      <c r="AJ61" s="43"/>
      <c r="AK61" s="43"/>
      <c r="AL61" s="43"/>
      <c r="AM61" s="43"/>
      <c r="AN61" s="43"/>
      <c r="AO61" s="43"/>
      <c r="AP61" s="43"/>
      <c r="AQ61" s="43"/>
      <c r="AR61" s="43"/>
      <c r="AS61" s="43"/>
      <c r="AT61" s="43"/>
      <c r="AU61" s="43"/>
      <c r="AV61" s="43"/>
      <c r="AW61" s="43"/>
      <c r="AX61" s="43"/>
      <c r="AY61" s="43"/>
      <c r="AZ61" s="43"/>
      <c r="BA61" s="43"/>
      <c r="BB61" s="43"/>
      <c r="BC61" s="43">
        <f>$D$61/360</f>
        <v>-90.11108738082298</v>
      </c>
      <c r="BD61" s="43">
        <f t="shared" ref="BD61:BM61" si="43">$D$61/360</f>
        <v>-90.11108738082298</v>
      </c>
      <c r="BE61" s="43">
        <f t="shared" si="43"/>
        <v>-90.11108738082298</v>
      </c>
      <c r="BF61" s="43">
        <f t="shared" si="43"/>
        <v>-90.11108738082298</v>
      </c>
      <c r="BG61" s="43">
        <f t="shared" si="43"/>
        <v>-90.11108738082298</v>
      </c>
      <c r="BH61" s="43">
        <f t="shared" si="43"/>
        <v>-90.11108738082298</v>
      </c>
      <c r="BI61" s="43">
        <f t="shared" si="43"/>
        <v>-90.11108738082298</v>
      </c>
      <c r="BJ61" s="43">
        <f t="shared" si="43"/>
        <v>-90.11108738082298</v>
      </c>
      <c r="BK61" s="43">
        <f t="shared" si="43"/>
        <v>-90.11108738082298</v>
      </c>
      <c r="BL61" s="43">
        <f t="shared" si="43"/>
        <v>-90.11108738082298</v>
      </c>
      <c r="BM61" s="43">
        <f t="shared" si="43"/>
        <v>-90.11108738082298</v>
      </c>
      <c r="BN61" s="185"/>
      <c r="BO61" s="185"/>
      <c r="BP61" s="185"/>
      <c r="BQ61" s="185"/>
      <c r="BR61" s="185"/>
      <c r="BS61" s="185"/>
      <c r="BT61" s="185"/>
      <c r="BU61" s="185"/>
      <c r="BV61" s="185"/>
      <c r="BW61" s="185"/>
      <c r="BX61" s="185"/>
      <c r="BY61" s="185"/>
      <c r="BZ61" s="185"/>
      <c r="CA61" s="185"/>
      <c r="CB61" s="185"/>
      <c r="CC61" s="185"/>
      <c r="CD61" s="185"/>
      <c r="CE61" s="185"/>
      <c r="CF61" s="185"/>
      <c r="CG61" s="185"/>
      <c r="CH61" s="185"/>
      <c r="CI61" s="185"/>
      <c r="CJ61" s="185"/>
      <c r="CK61" s="185"/>
      <c r="CL61" s="185"/>
      <c r="CM61" s="185"/>
      <c r="CN61" s="185"/>
      <c r="CO61" s="185"/>
      <c r="CP61" s="185"/>
      <c r="CQ61" s="185"/>
      <c r="CR61" s="185"/>
      <c r="CS61" s="185"/>
      <c r="CT61" s="185"/>
      <c r="CU61" s="185"/>
      <c r="CV61" s="185"/>
      <c r="CW61" s="185"/>
      <c r="CX61" s="185"/>
      <c r="CY61" s="185"/>
      <c r="CZ61" s="185"/>
      <c r="DA61" s="185"/>
      <c r="DB61" s="185"/>
      <c r="DC61" s="185"/>
      <c r="DD61" s="185"/>
      <c r="DE61" s="185"/>
      <c r="DF61" s="185"/>
      <c r="DG61" s="185"/>
      <c r="DH61" s="185"/>
      <c r="DI61" s="185"/>
      <c r="DJ61" s="185"/>
      <c r="DK61" s="185"/>
      <c r="DL61" s="185"/>
      <c r="DM61" s="185"/>
      <c r="DN61" s="185"/>
      <c r="DO61" s="185"/>
      <c r="DP61" s="185"/>
      <c r="DQ61" s="185"/>
      <c r="DR61" s="185"/>
      <c r="DS61" s="185"/>
      <c r="DT61" s="185"/>
      <c r="DU61" s="185"/>
      <c r="DV61" s="185"/>
      <c r="DW61" s="185"/>
      <c r="DX61" s="185"/>
      <c r="DY61" s="185"/>
      <c r="DZ61" s="185"/>
      <c r="EA61" s="185"/>
      <c r="EB61" s="185"/>
      <c r="EC61" s="185"/>
      <c r="ED61" s="185"/>
      <c r="EE61" s="185"/>
      <c r="EF61" s="185"/>
      <c r="EG61" s="185"/>
      <c r="EH61" s="185"/>
      <c r="EI61" s="185"/>
      <c r="EJ61" s="185"/>
      <c r="EK61" s="185"/>
      <c r="EL61" s="185"/>
      <c r="EM61" s="185"/>
      <c r="EN61" s="185"/>
      <c r="EO61" s="185"/>
      <c r="EP61" s="185"/>
      <c r="EQ61" s="185"/>
      <c r="ER61" s="185"/>
      <c r="ES61" s="185"/>
      <c r="ET61" s="185"/>
      <c r="EU61" s="185"/>
      <c r="EV61" s="185"/>
      <c r="EW61" s="185"/>
      <c r="EX61" s="185"/>
      <c r="EY61" s="185"/>
      <c r="EZ61" s="185"/>
      <c r="FA61" s="185"/>
      <c r="FB61" s="185"/>
      <c r="FC61" s="185"/>
      <c r="FD61" s="185"/>
      <c r="FE61" s="185"/>
      <c r="FF61" s="185"/>
      <c r="FG61" s="185"/>
      <c r="FH61" s="185"/>
      <c r="FI61" s="185"/>
      <c r="FJ61" s="185"/>
      <c r="FK61" s="185"/>
      <c r="FL61" s="185"/>
      <c r="FM61" s="185"/>
      <c r="FN61" s="185"/>
      <c r="FO61" s="185"/>
      <c r="FP61" s="185"/>
      <c r="FQ61" s="185"/>
      <c r="FR61" s="185"/>
      <c r="FS61" s="185"/>
      <c r="FT61" s="185"/>
      <c r="FU61" s="185"/>
      <c r="FV61" s="185"/>
      <c r="FW61" s="185"/>
      <c r="FX61" s="185"/>
      <c r="FY61" s="185"/>
      <c r="FZ61" s="185"/>
      <c r="GA61" s="185"/>
      <c r="GB61" s="185"/>
      <c r="GC61" s="185"/>
      <c r="GD61" s="185"/>
      <c r="GE61" s="185"/>
      <c r="GF61" s="185"/>
      <c r="GG61" s="185"/>
      <c r="GH61" s="185"/>
      <c r="GI61" s="185"/>
      <c r="GJ61" s="185"/>
      <c r="GK61" s="185"/>
      <c r="GL61" s="185"/>
      <c r="GM61" s="185"/>
      <c r="GN61" s="185"/>
      <c r="GO61" s="185"/>
      <c r="GP61" s="185"/>
      <c r="GQ61" s="185"/>
      <c r="GR61" s="185"/>
      <c r="GS61" s="185"/>
      <c r="GT61" s="185"/>
      <c r="GU61" s="185"/>
      <c r="GV61" s="185"/>
      <c r="GW61" s="185"/>
      <c r="GX61" s="185"/>
      <c r="GY61" s="185"/>
      <c r="GZ61" s="185"/>
      <c r="HA61" s="185"/>
      <c r="HB61" s="185"/>
      <c r="HC61" s="185"/>
      <c r="HD61" s="185"/>
      <c r="HE61" s="185"/>
      <c r="HF61" s="185"/>
      <c r="HG61" s="185"/>
      <c r="HH61" s="185"/>
      <c r="HI61" s="185"/>
      <c r="HJ61" s="185"/>
      <c r="HK61" s="185"/>
      <c r="HL61" s="185"/>
      <c r="HM61" s="185"/>
      <c r="HN61" s="185"/>
      <c r="HO61" s="185"/>
      <c r="HP61" s="185"/>
      <c r="HQ61" s="185"/>
      <c r="HR61" s="185"/>
      <c r="HS61" s="185"/>
      <c r="HT61" s="185"/>
      <c r="HU61" s="185"/>
      <c r="HV61" s="185"/>
      <c r="HW61" s="185"/>
      <c r="HX61" s="185"/>
      <c r="HY61" s="185"/>
      <c r="HZ61" s="185"/>
      <c r="IA61" s="185"/>
      <c r="IB61" s="185"/>
      <c r="IC61" s="185"/>
      <c r="ID61" s="185"/>
      <c r="IE61" s="185"/>
      <c r="IF61" s="185"/>
      <c r="IG61" s="185"/>
      <c r="IH61" s="185"/>
      <c r="II61" s="185"/>
      <c r="IJ61" s="185"/>
      <c r="IK61" s="185"/>
      <c r="IL61" s="185"/>
      <c r="IM61" s="185"/>
      <c r="IN61" s="185"/>
      <c r="IO61" s="185"/>
      <c r="IP61" s="185"/>
      <c r="IQ61" s="185"/>
      <c r="IR61" s="185"/>
      <c r="IS61" s="185"/>
      <c r="IT61" s="185"/>
      <c r="IU61" s="185"/>
      <c r="IV61" s="185"/>
      <c r="IW61" s="185"/>
      <c r="IX61" s="185"/>
      <c r="IY61" s="185"/>
      <c r="IZ61" s="185"/>
      <c r="JA61" s="185"/>
      <c r="JB61" s="185"/>
      <c r="JC61" s="185"/>
      <c r="JD61" s="185"/>
      <c r="JE61" s="185"/>
      <c r="JF61" s="185"/>
      <c r="JG61" s="185"/>
      <c r="JH61" s="185"/>
      <c r="JI61" s="185"/>
      <c r="JJ61" s="185"/>
      <c r="JK61" s="185"/>
      <c r="JL61" s="185"/>
      <c r="JM61" s="185"/>
      <c r="JN61" s="185"/>
      <c r="JO61" s="185"/>
      <c r="JP61" s="185"/>
      <c r="JQ61" s="185"/>
      <c r="JR61" s="185"/>
      <c r="JS61" s="185"/>
      <c r="JT61" s="185"/>
      <c r="JU61" s="185"/>
      <c r="JV61" s="185"/>
      <c r="JW61" s="185"/>
      <c r="JX61" s="185"/>
      <c r="JY61" s="185"/>
      <c r="JZ61" s="185"/>
      <c r="KA61" s="185"/>
      <c r="KB61" s="185"/>
      <c r="KC61" s="185"/>
      <c r="KD61" s="185"/>
      <c r="KE61" s="185"/>
      <c r="KF61" s="185"/>
      <c r="KG61" s="185"/>
      <c r="KH61" s="185"/>
      <c r="KI61" s="185"/>
      <c r="KJ61" s="185"/>
      <c r="KK61" s="185"/>
      <c r="KL61" s="185"/>
      <c r="KM61" s="185"/>
      <c r="KN61" s="185"/>
      <c r="KO61" s="185"/>
      <c r="KP61" s="185"/>
      <c r="KQ61" s="185"/>
      <c r="KR61" s="185"/>
      <c r="KS61" s="185"/>
      <c r="KT61" s="185"/>
      <c r="KU61" s="185"/>
      <c r="KV61" s="185"/>
      <c r="KW61" s="185"/>
      <c r="KX61" s="185"/>
      <c r="KY61" s="185"/>
      <c r="KZ61" s="185"/>
      <c r="LA61" s="185"/>
      <c r="LB61" s="185"/>
      <c r="LC61" s="185"/>
      <c r="LD61" s="185"/>
      <c r="LE61" s="185"/>
      <c r="LF61" s="185"/>
      <c r="LG61" s="185"/>
      <c r="LH61" s="185"/>
      <c r="LI61" s="185"/>
      <c r="LJ61" s="185"/>
      <c r="LK61" s="185"/>
      <c r="LL61" s="185"/>
      <c r="LM61" s="185"/>
      <c r="LN61" s="185"/>
      <c r="LO61" s="185"/>
      <c r="LP61" s="185"/>
      <c r="LQ61" s="185"/>
      <c r="LR61" s="185"/>
      <c r="LS61" s="185"/>
      <c r="LT61" s="185"/>
      <c r="LU61" s="185"/>
      <c r="LV61" s="185"/>
      <c r="LW61" s="185"/>
      <c r="LX61" s="185"/>
      <c r="LY61" s="185"/>
      <c r="LZ61" s="185"/>
      <c r="MA61" s="185"/>
      <c r="MB61" s="185"/>
      <c r="MC61" s="185"/>
      <c r="MD61" s="185"/>
      <c r="ME61" s="185"/>
      <c r="MF61" s="185"/>
      <c r="MG61" s="185"/>
      <c r="MH61" s="185"/>
      <c r="MI61" s="185"/>
      <c r="MJ61" s="185"/>
      <c r="MK61" s="185"/>
      <c r="ML61" s="185"/>
      <c r="MM61" s="185"/>
      <c r="MN61" s="185"/>
      <c r="MO61" s="185"/>
      <c r="MP61" s="185"/>
      <c r="MQ61" s="185"/>
      <c r="MR61" s="185"/>
      <c r="MS61" s="185"/>
      <c r="MT61" s="185"/>
      <c r="MU61" s="185"/>
      <c r="MV61" s="185"/>
      <c r="MW61" s="185"/>
      <c r="MX61" s="185"/>
      <c r="MY61" s="185"/>
      <c r="MZ61" s="185"/>
      <c r="NA61" s="185"/>
      <c r="NB61" s="185"/>
      <c r="NC61" s="185"/>
      <c r="ND61" s="185"/>
      <c r="NE61" s="185"/>
      <c r="NF61" s="185"/>
      <c r="NG61" s="185"/>
      <c r="NH61" s="185"/>
      <c r="NI61" s="185"/>
      <c r="NJ61" s="185"/>
      <c r="NK61" s="185"/>
      <c r="NL61" s="185"/>
      <c r="NM61" s="185"/>
      <c r="NN61" s="185"/>
      <c r="NO61" s="185"/>
      <c r="NP61" s="185"/>
      <c r="NQ61" s="185"/>
      <c r="NR61" s="185"/>
      <c r="NS61" s="185"/>
      <c r="NT61" s="185"/>
      <c r="NU61" s="185"/>
      <c r="NV61" s="185"/>
      <c r="NW61" s="185"/>
      <c r="NX61" s="185"/>
      <c r="NY61" s="185"/>
      <c r="NZ61" s="185"/>
      <c r="OA61" s="185"/>
      <c r="OB61" s="185"/>
      <c r="OC61" s="185"/>
      <c r="OD61" s="185"/>
      <c r="OE61" s="185"/>
      <c r="OF61" s="185"/>
      <c r="OG61" s="185"/>
      <c r="OH61" s="185"/>
      <c r="OI61" s="185"/>
      <c r="OJ61" s="185"/>
      <c r="OK61" s="185"/>
      <c r="OL61" s="185"/>
      <c r="OM61" s="185"/>
      <c r="ON61" s="185"/>
      <c r="OO61" s="185"/>
      <c r="OP61" s="185"/>
      <c r="OQ61" s="185"/>
      <c r="OR61" s="185"/>
      <c r="OS61" s="185"/>
      <c r="OT61" s="185"/>
      <c r="OU61" s="185"/>
      <c r="OV61" s="185"/>
      <c r="OW61" s="185"/>
      <c r="OX61" s="185"/>
      <c r="OY61" s="185"/>
      <c r="OZ61" s="185"/>
      <c r="PA61" s="185"/>
      <c r="PB61" s="185"/>
      <c r="PC61" s="185"/>
      <c r="PD61" s="185"/>
      <c r="PE61" s="185"/>
      <c r="PF61" s="185"/>
      <c r="PG61" s="185"/>
      <c r="PH61" s="185"/>
      <c r="PI61" s="41"/>
      <c r="PJ61" s="41"/>
      <c r="PK61" s="41"/>
    </row>
    <row r="62" spans="1:427">
      <c r="A62" s="35">
        <f t="shared" ref="A62:A71" si="44">+EOMONTH(A61,1)</f>
        <v>43190</v>
      </c>
      <c r="B62" s="41">
        <f>+'&lt;3&gt; 2016 - 2018 Forecast'!AG$1672</f>
        <v>83605.491493666617</v>
      </c>
      <c r="C62" s="37">
        <v>0.3</v>
      </c>
      <c r="D62" s="36">
        <f t="shared" si="41"/>
        <v>-25081.647448099986</v>
      </c>
      <c r="E62" s="36">
        <v>30</v>
      </c>
      <c r="F62" s="36"/>
      <c r="G62" s="36"/>
      <c r="H62" s="36"/>
      <c r="I62" s="36"/>
      <c r="J62" s="36"/>
      <c r="K62" s="36"/>
      <c r="L62" s="36"/>
      <c r="M62" s="36"/>
      <c r="N62" s="36"/>
      <c r="O62" s="36"/>
      <c r="P62" s="36"/>
      <c r="Q62" s="36"/>
      <c r="R62" s="36"/>
      <c r="S62" s="36"/>
      <c r="T62" s="36"/>
      <c r="U62" s="36"/>
      <c r="V62" s="36"/>
      <c r="W62" s="36"/>
      <c r="X62" s="36"/>
      <c r="Y62" s="36"/>
      <c r="Z62" s="36"/>
      <c r="AA62" s="36"/>
      <c r="AB62" s="36"/>
      <c r="AC62" s="43"/>
      <c r="AD62" s="43"/>
      <c r="AE62" s="43"/>
      <c r="AF62" s="43"/>
      <c r="AG62" s="43"/>
      <c r="AH62" s="43"/>
      <c r="AI62" s="43"/>
      <c r="AJ62" s="43"/>
      <c r="AK62" s="43"/>
      <c r="AL62" s="43"/>
      <c r="AM62" s="43"/>
      <c r="AN62" s="43"/>
      <c r="AO62" s="43"/>
      <c r="AP62" s="43"/>
      <c r="AQ62" s="43"/>
      <c r="AR62" s="43"/>
      <c r="AS62" s="43"/>
      <c r="AT62" s="43"/>
      <c r="AU62" s="43"/>
      <c r="AV62" s="43"/>
      <c r="AW62" s="43"/>
      <c r="AX62" s="43"/>
      <c r="AY62" s="43"/>
      <c r="AZ62" s="43"/>
      <c r="BA62" s="43"/>
      <c r="BB62" s="43"/>
      <c r="BC62" s="43"/>
      <c r="BD62" s="43">
        <f>$D$62/360</f>
        <v>-69.671242911388845</v>
      </c>
      <c r="BE62" s="43">
        <f t="shared" ref="BE62:BM62" si="45">$D$62/360</f>
        <v>-69.671242911388845</v>
      </c>
      <c r="BF62" s="43">
        <f t="shared" si="45"/>
        <v>-69.671242911388845</v>
      </c>
      <c r="BG62" s="43">
        <f t="shared" si="45"/>
        <v>-69.671242911388845</v>
      </c>
      <c r="BH62" s="43">
        <f t="shared" si="45"/>
        <v>-69.671242911388845</v>
      </c>
      <c r="BI62" s="43">
        <f t="shared" si="45"/>
        <v>-69.671242911388845</v>
      </c>
      <c r="BJ62" s="43">
        <f t="shared" si="45"/>
        <v>-69.671242911388845</v>
      </c>
      <c r="BK62" s="43">
        <f t="shared" si="45"/>
        <v>-69.671242911388845</v>
      </c>
      <c r="BL62" s="43">
        <f t="shared" si="45"/>
        <v>-69.671242911388845</v>
      </c>
      <c r="BM62" s="43">
        <f t="shared" si="45"/>
        <v>-69.671242911388845</v>
      </c>
      <c r="BN62" s="185"/>
      <c r="BO62" s="185"/>
      <c r="BP62" s="185"/>
      <c r="BQ62" s="185"/>
      <c r="BR62" s="185"/>
      <c r="BS62" s="185"/>
      <c r="BT62" s="185"/>
      <c r="BU62" s="185"/>
      <c r="BV62" s="185"/>
      <c r="BW62" s="185"/>
      <c r="BX62" s="185"/>
      <c r="BY62" s="185"/>
      <c r="BZ62" s="185"/>
      <c r="CA62" s="185"/>
      <c r="CB62" s="185"/>
      <c r="CC62" s="185"/>
      <c r="CD62" s="185"/>
      <c r="CE62" s="185"/>
      <c r="CF62" s="185"/>
      <c r="CG62" s="185"/>
      <c r="CH62" s="185"/>
      <c r="CI62" s="185"/>
      <c r="CJ62" s="185"/>
      <c r="CK62" s="185"/>
      <c r="CL62" s="185"/>
      <c r="CM62" s="185"/>
      <c r="CN62" s="185"/>
      <c r="CO62" s="185"/>
      <c r="CP62" s="185"/>
      <c r="CQ62" s="185"/>
      <c r="CR62" s="185"/>
      <c r="CS62" s="185"/>
      <c r="CT62" s="185"/>
      <c r="CU62" s="185"/>
      <c r="CV62" s="185"/>
      <c r="CW62" s="185"/>
      <c r="CX62" s="185"/>
      <c r="CY62" s="185"/>
      <c r="CZ62" s="185"/>
      <c r="DA62" s="185"/>
      <c r="DB62" s="185"/>
      <c r="DC62" s="185"/>
      <c r="DD62" s="185"/>
      <c r="DE62" s="185"/>
      <c r="DF62" s="185"/>
      <c r="DG62" s="185"/>
      <c r="DH62" s="185"/>
      <c r="DI62" s="185"/>
      <c r="DJ62" s="185"/>
      <c r="DK62" s="185"/>
      <c r="DL62" s="185"/>
      <c r="DM62" s="185"/>
      <c r="DN62" s="185"/>
      <c r="DO62" s="185"/>
      <c r="DP62" s="185"/>
      <c r="DQ62" s="185"/>
      <c r="DR62" s="185"/>
      <c r="DS62" s="185"/>
      <c r="DT62" s="185"/>
      <c r="DU62" s="185"/>
      <c r="DV62" s="185"/>
      <c r="DW62" s="185"/>
      <c r="DX62" s="185"/>
      <c r="DY62" s="185"/>
      <c r="DZ62" s="185"/>
      <c r="EA62" s="185"/>
      <c r="EB62" s="185"/>
      <c r="EC62" s="185"/>
      <c r="ED62" s="185"/>
      <c r="EE62" s="185"/>
      <c r="EF62" s="185"/>
      <c r="EG62" s="185"/>
      <c r="EH62" s="185"/>
      <c r="EI62" s="185"/>
      <c r="EJ62" s="185"/>
      <c r="EK62" s="185"/>
      <c r="EL62" s="185"/>
      <c r="EM62" s="185"/>
      <c r="EN62" s="185"/>
      <c r="EO62" s="185"/>
      <c r="EP62" s="185"/>
      <c r="EQ62" s="185"/>
      <c r="ER62" s="185"/>
      <c r="ES62" s="185"/>
      <c r="ET62" s="185"/>
      <c r="EU62" s="185"/>
      <c r="EV62" s="185"/>
      <c r="EW62" s="185"/>
      <c r="EX62" s="185"/>
      <c r="EY62" s="185"/>
      <c r="EZ62" s="185"/>
      <c r="FA62" s="185"/>
      <c r="FB62" s="185"/>
      <c r="FC62" s="185"/>
      <c r="FD62" s="185"/>
      <c r="FE62" s="185"/>
      <c r="FF62" s="185"/>
      <c r="FG62" s="185"/>
      <c r="FH62" s="185"/>
      <c r="FI62" s="185"/>
      <c r="FJ62" s="185"/>
      <c r="FK62" s="185"/>
      <c r="FL62" s="185"/>
      <c r="FM62" s="185"/>
      <c r="FN62" s="185"/>
      <c r="FO62" s="185"/>
      <c r="FP62" s="185"/>
      <c r="FQ62" s="185"/>
      <c r="FR62" s="185"/>
      <c r="FS62" s="185"/>
      <c r="FT62" s="185"/>
      <c r="FU62" s="185"/>
      <c r="FV62" s="185"/>
      <c r="FW62" s="185"/>
      <c r="FX62" s="185"/>
      <c r="FY62" s="185"/>
      <c r="FZ62" s="185"/>
      <c r="GA62" s="185"/>
      <c r="GB62" s="185"/>
      <c r="GC62" s="185"/>
      <c r="GD62" s="185"/>
      <c r="GE62" s="185"/>
      <c r="GF62" s="185"/>
      <c r="GG62" s="185"/>
      <c r="GH62" s="185"/>
      <c r="GI62" s="185"/>
      <c r="GJ62" s="185"/>
      <c r="GK62" s="185"/>
      <c r="GL62" s="185"/>
      <c r="GM62" s="185"/>
      <c r="GN62" s="185"/>
      <c r="GO62" s="185"/>
      <c r="GP62" s="185"/>
      <c r="GQ62" s="185"/>
      <c r="GR62" s="185"/>
      <c r="GS62" s="185"/>
      <c r="GT62" s="185"/>
      <c r="GU62" s="185"/>
      <c r="GV62" s="185"/>
      <c r="GW62" s="185"/>
      <c r="GX62" s="185"/>
      <c r="GY62" s="185"/>
      <c r="GZ62" s="185"/>
      <c r="HA62" s="185"/>
      <c r="HB62" s="185"/>
      <c r="HC62" s="185"/>
      <c r="HD62" s="185"/>
      <c r="HE62" s="185"/>
      <c r="HF62" s="185"/>
      <c r="HG62" s="185"/>
      <c r="HH62" s="185"/>
      <c r="HI62" s="185"/>
      <c r="HJ62" s="185"/>
      <c r="HK62" s="185"/>
      <c r="HL62" s="185"/>
      <c r="HM62" s="185"/>
      <c r="HN62" s="185"/>
      <c r="HO62" s="185"/>
      <c r="HP62" s="185"/>
      <c r="HQ62" s="185"/>
      <c r="HR62" s="185"/>
      <c r="HS62" s="185"/>
      <c r="HT62" s="185"/>
      <c r="HU62" s="185"/>
      <c r="HV62" s="185"/>
      <c r="HW62" s="185"/>
      <c r="HX62" s="185"/>
      <c r="HY62" s="185"/>
      <c r="HZ62" s="185"/>
      <c r="IA62" s="185"/>
      <c r="IB62" s="185"/>
      <c r="IC62" s="185"/>
      <c r="ID62" s="185"/>
      <c r="IE62" s="185"/>
      <c r="IF62" s="185"/>
      <c r="IG62" s="185"/>
      <c r="IH62" s="185"/>
      <c r="II62" s="185"/>
      <c r="IJ62" s="185"/>
      <c r="IK62" s="185"/>
      <c r="IL62" s="185"/>
      <c r="IM62" s="185"/>
      <c r="IN62" s="185"/>
      <c r="IO62" s="185"/>
      <c r="IP62" s="185"/>
      <c r="IQ62" s="185"/>
      <c r="IR62" s="185"/>
      <c r="IS62" s="185"/>
      <c r="IT62" s="185"/>
      <c r="IU62" s="185"/>
      <c r="IV62" s="185"/>
      <c r="IW62" s="185"/>
      <c r="IX62" s="185"/>
      <c r="IY62" s="185"/>
      <c r="IZ62" s="185"/>
      <c r="JA62" s="185"/>
      <c r="JB62" s="185"/>
      <c r="JC62" s="185"/>
      <c r="JD62" s="185"/>
      <c r="JE62" s="185"/>
      <c r="JF62" s="185"/>
      <c r="JG62" s="185"/>
      <c r="JH62" s="185"/>
      <c r="JI62" s="185"/>
      <c r="JJ62" s="185"/>
      <c r="JK62" s="185"/>
      <c r="JL62" s="185"/>
      <c r="JM62" s="185"/>
      <c r="JN62" s="185"/>
      <c r="JO62" s="185"/>
      <c r="JP62" s="185"/>
      <c r="JQ62" s="185"/>
      <c r="JR62" s="185"/>
      <c r="JS62" s="185"/>
      <c r="JT62" s="185"/>
      <c r="JU62" s="185"/>
      <c r="JV62" s="185"/>
      <c r="JW62" s="185"/>
      <c r="JX62" s="185"/>
      <c r="JY62" s="185"/>
      <c r="JZ62" s="185"/>
      <c r="KA62" s="185"/>
      <c r="KB62" s="185"/>
      <c r="KC62" s="185"/>
      <c r="KD62" s="185"/>
      <c r="KE62" s="185"/>
      <c r="KF62" s="185"/>
      <c r="KG62" s="185"/>
      <c r="KH62" s="185"/>
      <c r="KI62" s="185"/>
      <c r="KJ62" s="185"/>
      <c r="KK62" s="185"/>
      <c r="KL62" s="185"/>
      <c r="KM62" s="185"/>
      <c r="KN62" s="185"/>
      <c r="KO62" s="185"/>
      <c r="KP62" s="185"/>
      <c r="KQ62" s="185"/>
      <c r="KR62" s="185"/>
      <c r="KS62" s="185"/>
      <c r="KT62" s="185"/>
      <c r="KU62" s="185"/>
      <c r="KV62" s="185"/>
      <c r="KW62" s="185"/>
      <c r="KX62" s="185"/>
      <c r="KY62" s="185"/>
      <c r="KZ62" s="185"/>
      <c r="LA62" s="185"/>
      <c r="LB62" s="185"/>
      <c r="LC62" s="185"/>
      <c r="LD62" s="185"/>
      <c r="LE62" s="185"/>
      <c r="LF62" s="185"/>
      <c r="LG62" s="185"/>
      <c r="LH62" s="185"/>
      <c r="LI62" s="185"/>
      <c r="LJ62" s="185"/>
      <c r="LK62" s="185"/>
      <c r="LL62" s="185"/>
      <c r="LM62" s="185"/>
      <c r="LN62" s="185"/>
      <c r="LO62" s="185"/>
      <c r="LP62" s="185"/>
      <c r="LQ62" s="185"/>
      <c r="LR62" s="185"/>
      <c r="LS62" s="185"/>
      <c r="LT62" s="185"/>
      <c r="LU62" s="185"/>
      <c r="LV62" s="185"/>
      <c r="LW62" s="185"/>
      <c r="LX62" s="185"/>
      <c r="LY62" s="185"/>
      <c r="LZ62" s="185"/>
      <c r="MA62" s="185"/>
      <c r="MB62" s="185"/>
      <c r="MC62" s="185"/>
      <c r="MD62" s="185"/>
      <c r="ME62" s="185"/>
      <c r="MF62" s="185"/>
      <c r="MG62" s="185"/>
      <c r="MH62" s="185"/>
      <c r="MI62" s="185"/>
      <c r="MJ62" s="185"/>
      <c r="MK62" s="185"/>
      <c r="ML62" s="185"/>
      <c r="MM62" s="185"/>
      <c r="MN62" s="185"/>
      <c r="MO62" s="185"/>
      <c r="MP62" s="185"/>
      <c r="MQ62" s="185"/>
      <c r="MR62" s="185"/>
      <c r="MS62" s="185"/>
      <c r="MT62" s="185"/>
      <c r="MU62" s="185"/>
      <c r="MV62" s="185"/>
      <c r="MW62" s="185"/>
      <c r="MX62" s="185"/>
      <c r="MY62" s="185"/>
      <c r="MZ62" s="185"/>
      <c r="NA62" s="185"/>
      <c r="NB62" s="185"/>
      <c r="NC62" s="185"/>
      <c r="ND62" s="185"/>
      <c r="NE62" s="185"/>
      <c r="NF62" s="185"/>
      <c r="NG62" s="185"/>
      <c r="NH62" s="185"/>
      <c r="NI62" s="185"/>
      <c r="NJ62" s="185"/>
      <c r="NK62" s="185"/>
      <c r="NL62" s="185"/>
      <c r="NM62" s="185"/>
      <c r="NN62" s="185"/>
      <c r="NO62" s="185"/>
      <c r="NP62" s="185"/>
      <c r="NQ62" s="185"/>
      <c r="NR62" s="185"/>
      <c r="NS62" s="185"/>
      <c r="NT62" s="185"/>
      <c r="NU62" s="185"/>
      <c r="NV62" s="185"/>
      <c r="NW62" s="185"/>
      <c r="NX62" s="185"/>
      <c r="NY62" s="185"/>
      <c r="NZ62" s="185"/>
      <c r="OA62" s="185"/>
      <c r="OB62" s="185"/>
      <c r="OC62" s="185"/>
      <c r="OD62" s="185"/>
      <c r="OE62" s="185"/>
      <c r="OF62" s="185"/>
      <c r="OG62" s="185"/>
      <c r="OH62" s="185"/>
      <c r="OI62" s="185"/>
      <c r="OJ62" s="185"/>
      <c r="OK62" s="185"/>
      <c r="OL62" s="185"/>
      <c r="OM62" s="185"/>
      <c r="ON62" s="185"/>
      <c r="OO62" s="185"/>
      <c r="OP62" s="185"/>
      <c r="OQ62" s="185"/>
      <c r="OR62" s="185"/>
      <c r="OS62" s="185"/>
      <c r="OT62" s="185"/>
      <c r="OU62" s="185"/>
      <c r="OV62" s="185"/>
      <c r="OW62" s="185"/>
      <c r="OX62" s="185"/>
      <c r="OY62" s="185"/>
      <c r="OZ62" s="185"/>
      <c r="PA62" s="185"/>
      <c r="PB62" s="185"/>
      <c r="PC62" s="185"/>
      <c r="PD62" s="185"/>
      <c r="PE62" s="185"/>
      <c r="PF62" s="185"/>
      <c r="PG62" s="185"/>
      <c r="PH62" s="185"/>
      <c r="PI62" s="41"/>
      <c r="PJ62" s="41"/>
      <c r="PK62" s="41"/>
    </row>
    <row r="63" spans="1:427">
      <c r="A63" s="35">
        <f t="shared" si="44"/>
        <v>43220</v>
      </c>
      <c r="B63" s="41">
        <f>+'&lt;3&gt; 2016 - 2018 Forecast'!AH$1672</f>
        <v>62899.021941735169</v>
      </c>
      <c r="C63" s="37">
        <v>0.3</v>
      </c>
      <c r="D63" s="36">
        <f t="shared" si="41"/>
        <v>-18869.70658252055</v>
      </c>
      <c r="E63" s="36">
        <v>30</v>
      </c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43"/>
      <c r="AD63" s="43"/>
      <c r="AE63" s="43"/>
      <c r="AF63" s="43"/>
      <c r="AG63" s="43"/>
      <c r="AH63" s="43"/>
      <c r="AI63" s="43"/>
      <c r="AJ63" s="43"/>
      <c r="AK63" s="43"/>
      <c r="AL63" s="43"/>
      <c r="AM63" s="43"/>
      <c r="AN63" s="43"/>
      <c r="AO63" s="43"/>
      <c r="AP63" s="43"/>
      <c r="AQ63" s="43"/>
      <c r="AR63" s="43"/>
      <c r="AS63" s="43"/>
      <c r="AT63" s="43"/>
      <c r="AU63" s="43"/>
      <c r="AV63" s="43"/>
      <c r="AW63" s="43"/>
      <c r="AX63" s="43"/>
      <c r="AY63" s="43"/>
      <c r="AZ63" s="43"/>
      <c r="BA63" s="43"/>
      <c r="BB63" s="43"/>
      <c r="BC63" s="43"/>
      <c r="BD63" s="43"/>
      <c r="BE63" s="43">
        <f>$D$63/360</f>
        <v>-52.41585161811264</v>
      </c>
      <c r="BF63" s="43">
        <f t="shared" ref="BF63:BM63" si="46">$D$63/360</f>
        <v>-52.41585161811264</v>
      </c>
      <c r="BG63" s="43">
        <f t="shared" si="46"/>
        <v>-52.41585161811264</v>
      </c>
      <c r="BH63" s="43">
        <f t="shared" si="46"/>
        <v>-52.41585161811264</v>
      </c>
      <c r="BI63" s="43">
        <f t="shared" si="46"/>
        <v>-52.41585161811264</v>
      </c>
      <c r="BJ63" s="43">
        <f t="shared" si="46"/>
        <v>-52.41585161811264</v>
      </c>
      <c r="BK63" s="43">
        <f t="shared" si="46"/>
        <v>-52.41585161811264</v>
      </c>
      <c r="BL63" s="43">
        <f t="shared" si="46"/>
        <v>-52.41585161811264</v>
      </c>
      <c r="BM63" s="43">
        <f t="shared" si="46"/>
        <v>-52.41585161811264</v>
      </c>
      <c r="BN63" s="185"/>
      <c r="BO63" s="185"/>
      <c r="BP63" s="185"/>
      <c r="BQ63" s="185"/>
      <c r="BR63" s="185"/>
      <c r="BS63" s="185"/>
      <c r="BT63" s="185"/>
      <c r="BU63" s="185"/>
      <c r="BV63" s="185"/>
      <c r="BW63" s="185"/>
      <c r="BX63" s="185"/>
      <c r="BY63" s="185"/>
      <c r="BZ63" s="185"/>
      <c r="CA63" s="185"/>
      <c r="CB63" s="185"/>
      <c r="CC63" s="185"/>
      <c r="CD63" s="185"/>
      <c r="CE63" s="185"/>
      <c r="CF63" s="185"/>
      <c r="CG63" s="185"/>
      <c r="CH63" s="185"/>
      <c r="CI63" s="185"/>
      <c r="CJ63" s="185"/>
      <c r="CK63" s="185"/>
      <c r="CL63" s="185"/>
      <c r="CM63" s="185"/>
      <c r="CN63" s="185"/>
      <c r="CO63" s="185"/>
      <c r="CP63" s="185"/>
      <c r="CQ63" s="185"/>
      <c r="CR63" s="185"/>
      <c r="CS63" s="185"/>
      <c r="CT63" s="185"/>
      <c r="CU63" s="185"/>
      <c r="CV63" s="185"/>
      <c r="CW63" s="185"/>
      <c r="CX63" s="185"/>
      <c r="CY63" s="185"/>
      <c r="CZ63" s="185"/>
      <c r="DA63" s="185"/>
      <c r="DB63" s="185"/>
      <c r="DC63" s="185"/>
      <c r="DD63" s="185"/>
      <c r="DE63" s="185"/>
      <c r="DF63" s="185"/>
      <c r="DG63" s="185"/>
      <c r="DH63" s="185"/>
      <c r="DI63" s="185"/>
      <c r="DJ63" s="185"/>
      <c r="DK63" s="185"/>
      <c r="DL63" s="185"/>
      <c r="DM63" s="185"/>
      <c r="DN63" s="185"/>
      <c r="DO63" s="185"/>
      <c r="DP63" s="185"/>
      <c r="DQ63" s="185"/>
      <c r="DR63" s="185"/>
      <c r="DS63" s="185"/>
      <c r="DT63" s="185"/>
      <c r="DU63" s="185"/>
      <c r="DV63" s="185"/>
      <c r="DW63" s="185"/>
      <c r="DX63" s="185"/>
      <c r="DY63" s="185"/>
      <c r="DZ63" s="185"/>
      <c r="EA63" s="185"/>
      <c r="EB63" s="185"/>
      <c r="EC63" s="185"/>
      <c r="ED63" s="185"/>
      <c r="EE63" s="185"/>
      <c r="EF63" s="185"/>
      <c r="EG63" s="185"/>
      <c r="EH63" s="185"/>
      <c r="EI63" s="185"/>
      <c r="EJ63" s="185"/>
      <c r="EK63" s="185"/>
      <c r="EL63" s="185"/>
      <c r="EM63" s="185"/>
      <c r="EN63" s="185"/>
      <c r="EO63" s="185"/>
      <c r="EP63" s="185"/>
      <c r="EQ63" s="185"/>
      <c r="ER63" s="185"/>
      <c r="ES63" s="185"/>
      <c r="ET63" s="185"/>
      <c r="EU63" s="185"/>
      <c r="EV63" s="185"/>
      <c r="EW63" s="185"/>
      <c r="EX63" s="185"/>
      <c r="EY63" s="185"/>
      <c r="EZ63" s="185"/>
      <c r="FA63" s="185"/>
      <c r="FB63" s="185"/>
      <c r="FC63" s="185"/>
      <c r="FD63" s="185"/>
      <c r="FE63" s="185"/>
      <c r="FF63" s="185"/>
      <c r="FG63" s="185"/>
      <c r="FH63" s="185"/>
      <c r="FI63" s="185"/>
      <c r="FJ63" s="185"/>
      <c r="FK63" s="185"/>
      <c r="FL63" s="185"/>
      <c r="FM63" s="185"/>
      <c r="FN63" s="185"/>
      <c r="FO63" s="185"/>
      <c r="FP63" s="185"/>
      <c r="FQ63" s="185"/>
      <c r="FR63" s="185"/>
      <c r="FS63" s="185"/>
      <c r="FT63" s="185"/>
      <c r="FU63" s="185"/>
      <c r="FV63" s="185"/>
      <c r="FW63" s="185"/>
      <c r="FX63" s="185"/>
      <c r="FY63" s="185"/>
      <c r="FZ63" s="185"/>
      <c r="GA63" s="185"/>
      <c r="GB63" s="185"/>
      <c r="GC63" s="185"/>
      <c r="GD63" s="185"/>
      <c r="GE63" s="185"/>
      <c r="GF63" s="185"/>
      <c r="GG63" s="185"/>
      <c r="GH63" s="185"/>
      <c r="GI63" s="185"/>
      <c r="GJ63" s="185"/>
      <c r="GK63" s="185"/>
      <c r="GL63" s="185"/>
      <c r="GM63" s="185"/>
      <c r="GN63" s="185"/>
      <c r="GO63" s="185"/>
      <c r="GP63" s="185"/>
      <c r="GQ63" s="185"/>
      <c r="GR63" s="185"/>
      <c r="GS63" s="185"/>
      <c r="GT63" s="185"/>
      <c r="GU63" s="185"/>
      <c r="GV63" s="185"/>
      <c r="GW63" s="185"/>
      <c r="GX63" s="185"/>
      <c r="GY63" s="185"/>
      <c r="GZ63" s="185"/>
      <c r="HA63" s="185"/>
      <c r="HB63" s="185"/>
      <c r="HC63" s="185"/>
      <c r="HD63" s="185"/>
      <c r="HE63" s="185"/>
      <c r="HF63" s="185"/>
      <c r="HG63" s="185"/>
      <c r="HH63" s="185"/>
      <c r="HI63" s="185"/>
      <c r="HJ63" s="185"/>
      <c r="HK63" s="185"/>
      <c r="HL63" s="185"/>
      <c r="HM63" s="185"/>
      <c r="HN63" s="185"/>
      <c r="HO63" s="185"/>
      <c r="HP63" s="185"/>
      <c r="HQ63" s="185"/>
      <c r="HR63" s="185"/>
      <c r="HS63" s="185"/>
      <c r="HT63" s="185"/>
      <c r="HU63" s="185"/>
      <c r="HV63" s="185"/>
      <c r="HW63" s="185"/>
      <c r="HX63" s="185"/>
      <c r="HY63" s="185"/>
      <c r="HZ63" s="185"/>
      <c r="IA63" s="185"/>
      <c r="IB63" s="185"/>
      <c r="IC63" s="185"/>
      <c r="ID63" s="185"/>
      <c r="IE63" s="185"/>
      <c r="IF63" s="185"/>
      <c r="IG63" s="185"/>
      <c r="IH63" s="185"/>
      <c r="II63" s="185"/>
      <c r="IJ63" s="185"/>
      <c r="IK63" s="185"/>
      <c r="IL63" s="185"/>
      <c r="IM63" s="185"/>
      <c r="IN63" s="185"/>
      <c r="IO63" s="185"/>
      <c r="IP63" s="185"/>
      <c r="IQ63" s="185"/>
      <c r="IR63" s="185"/>
      <c r="IS63" s="185"/>
      <c r="IT63" s="185"/>
      <c r="IU63" s="185"/>
      <c r="IV63" s="185"/>
      <c r="IW63" s="185"/>
      <c r="IX63" s="185"/>
      <c r="IY63" s="185"/>
      <c r="IZ63" s="185"/>
      <c r="JA63" s="185"/>
      <c r="JB63" s="185"/>
      <c r="JC63" s="185"/>
      <c r="JD63" s="185"/>
      <c r="JE63" s="185"/>
      <c r="JF63" s="185"/>
      <c r="JG63" s="185"/>
      <c r="JH63" s="185"/>
      <c r="JI63" s="185"/>
      <c r="JJ63" s="185"/>
      <c r="JK63" s="185"/>
      <c r="JL63" s="185"/>
      <c r="JM63" s="185"/>
      <c r="JN63" s="185"/>
      <c r="JO63" s="185"/>
      <c r="JP63" s="185"/>
      <c r="JQ63" s="185"/>
      <c r="JR63" s="185"/>
      <c r="JS63" s="185"/>
      <c r="JT63" s="185"/>
      <c r="JU63" s="185"/>
      <c r="JV63" s="185"/>
      <c r="JW63" s="185"/>
      <c r="JX63" s="185"/>
      <c r="JY63" s="185"/>
      <c r="JZ63" s="185"/>
      <c r="KA63" s="185"/>
      <c r="KB63" s="185"/>
      <c r="KC63" s="185"/>
      <c r="KD63" s="185"/>
      <c r="KE63" s="185"/>
      <c r="KF63" s="185"/>
      <c r="KG63" s="185"/>
      <c r="KH63" s="185"/>
      <c r="KI63" s="185"/>
      <c r="KJ63" s="185"/>
      <c r="KK63" s="185"/>
      <c r="KL63" s="185"/>
      <c r="KM63" s="185"/>
      <c r="KN63" s="185"/>
      <c r="KO63" s="185"/>
      <c r="KP63" s="185"/>
      <c r="KQ63" s="185"/>
      <c r="KR63" s="185"/>
      <c r="KS63" s="185"/>
      <c r="KT63" s="185"/>
      <c r="KU63" s="185"/>
      <c r="KV63" s="185"/>
      <c r="KW63" s="185"/>
      <c r="KX63" s="185"/>
      <c r="KY63" s="185"/>
      <c r="KZ63" s="185"/>
      <c r="LA63" s="185"/>
      <c r="LB63" s="185"/>
      <c r="LC63" s="185"/>
      <c r="LD63" s="185"/>
      <c r="LE63" s="185"/>
      <c r="LF63" s="185"/>
      <c r="LG63" s="185"/>
      <c r="LH63" s="185"/>
      <c r="LI63" s="185"/>
      <c r="LJ63" s="185"/>
      <c r="LK63" s="185"/>
      <c r="LL63" s="185"/>
      <c r="LM63" s="185"/>
      <c r="LN63" s="185"/>
      <c r="LO63" s="185"/>
      <c r="LP63" s="185"/>
      <c r="LQ63" s="185"/>
      <c r="LR63" s="185"/>
      <c r="LS63" s="185"/>
      <c r="LT63" s="185"/>
      <c r="LU63" s="185"/>
      <c r="LV63" s="185"/>
      <c r="LW63" s="185"/>
      <c r="LX63" s="185"/>
      <c r="LY63" s="185"/>
      <c r="LZ63" s="185"/>
      <c r="MA63" s="185"/>
      <c r="MB63" s="185"/>
      <c r="MC63" s="185"/>
      <c r="MD63" s="185"/>
      <c r="ME63" s="185"/>
      <c r="MF63" s="185"/>
      <c r="MG63" s="185"/>
      <c r="MH63" s="185"/>
      <c r="MI63" s="185"/>
      <c r="MJ63" s="185"/>
      <c r="MK63" s="185"/>
      <c r="ML63" s="185"/>
      <c r="MM63" s="185"/>
      <c r="MN63" s="185"/>
      <c r="MO63" s="185"/>
      <c r="MP63" s="185"/>
      <c r="MQ63" s="185"/>
      <c r="MR63" s="185"/>
      <c r="MS63" s="185"/>
      <c r="MT63" s="185"/>
      <c r="MU63" s="185"/>
      <c r="MV63" s="185"/>
      <c r="MW63" s="185"/>
      <c r="MX63" s="185"/>
      <c r="MY63" s="185"/>
      <c r="MZ63" s="185"/>
      <c r="NA63" s="185"/>
      <c r="NB63" s="185"/>
      <c r="NC63" s="185"/>
      <c r="ND63" s="185"/>
      <c r="NE63" s="185"/>
      <c r="NF63" s="185"/>
      <c r="NG63" s="185"/>
      <c r="NH63" s="185"/>
      <c r="NI63" s="185"/>
      <c r="NJ63" s="185"/>
      <c r="NK63" s="185"/>
      <c r="NL63" s="185"/>
      <c r="NM63" s="185"/>
      <c r="NN63" s="185"/>
      <c r="NO63" s="185"/>
      <c r="NP63" s="185"/>
      <c r="NQ63" s="185"/>
      <c r="NR63" s="185"/>
      <c r="NS63" s="185"/>
      <c r="NT63" s="185"/>
      <c r="NU63" s="185"/>
      <c r="NV63" s="185"/>
      <c r="NW63" s="185"/>
      <c r="NX63" s="185"/>
      <c r="NY63" s="185"/>
      <c r="NZ63" s="185"/>
      <c r="OA63" s="185"/>
      <c r="OB63" s="185"/>
      <c r="OC63" s="185"/>
      <c r="OD63" s="185"/>
      <c r="OE63" s="185"/>
      <c r="OF63" s="185"/>
      <c r="OG63" s="185"/>
      <c r="OH63" s="185"/>
      <c r="OI63" s="185"/>
      <c r="OJ63" s="185"/>
      <c r="OK63" s="185"/>
      <c r="OL63" s="185"/>
      <c r="OM63" s="185"/>
      <c r="ON63" s="185"/>
      <c r="OO63" s="185"/>
      <c r="OP63" s="185"/>
      <c r="OQ63" s="185"/>
      <c r="OR63" s="185"/>
      <c r="OS63" s="185"/>
      <c r="OT63" s="185"/>
      <c r="OU63" s="185"/>
      <c r="OV63" s="185"/>
      <c r="OW63" s="185"/>
      <c r="OX63" s="185"/>
      <c r="OY63" s="185"/>
      <c r="OZ63" s="185"/>
      <c r="PA63" s="185"/>
      <c r="PB63" s="185"/>
      <c r="PC63" s="185"/>
      <c r="PD63" s="185"/>
      <c r="PE63" s="185"/>
      <c r="PF63" s="185"/>
      <c r="PG63" s="185"/>
      <c r="PH63" s="185"/>
      <c r="PI63" s="41"/>
      <c r="PJ63" s="41"/>
      <c r="PK63" s="41"/>
    </row>
    <row r="64" spans="1:427">
      <c r="A64" s="35">
        <f t="shared" si="44"/>
        <v>43251</v>
      </c>
      <c r="B64" s="41">
        <f>+'&lt;3&gt; 2016 - 2018 Forecast'!AI$1672</f>
        <v>46993.460342597049</v>
      </c>
      <c r="C64" s="37">
        <v>0.3</v>
      </c>
      <c r="D64" s="36">
        <f t="shared" si="41"/>
        <v>-14098.038102779114</v>
      </c>
      <c r="E64" s="36">
        <v>30</v>
      </c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43"/>
      <c r="AD64" s="43"/>
      <c r="AE64" s="43"/>
      <c r="AF64" s="43"/>
      <c r="AG64" s="43"/>
      <c r="AH64" s="43"/>
      <c r="AI64" s="43"/>
      <c r="AJ64" s="43"/>
      <c r="AK64" s="43"/>
      <c r="AL64" s="43"/>
      <c r="AM64" s="43"/>
      <c r="AN64" s="43"/>
      <c r="AO64" s="43"/>
      <c r="AP64" s="43"/>
      <c r="AQ64" s="43"/>
      <c r="AR64" s="43"/>
      <c r="AS64" s="43"/>
      <c r="AT64" s="43"/>
      <c r="AU64" s="43"/>
      <c r="AV64" s="43"/>
      <c r="AW64" s="43"/>
      <c r="AX64" s="43"/>
      <c r="AY64" s="43"/>
      <c r="AZ64" s="43"/>
      <c r="BA64" s="43"/>
      <c r="BB64" s="43"/>
      <c r="BC64" s="43"/>
      <c r="BD64" s="43"/>
      <c r="BE64" s="43"/>
      <c r="BF64" s="43">
        <f>$D$64/360</f>
        <v>-39.161216952164203</v>
      </c>
      <c r="BG64" s="43">
        <f t="shared" ref="BG64:BM64" si="47">$D$64/360</f>
        <v>-39.161216952164203</v>
      </c>
      <c r="BH64" s="43">
        <f t="shared" si="47"/>
        <v>-39.161216952164203</v>
      </c>
      <c r="BI64" s="43">
        <f t="shared" si="47"/>
        <v>-39.161216952164203</v>
      </c>
      <c r="BJ64" s="43">
        <f t="shared" si="47"/>
        <v>-39.161216952164203</v>
      </c>
      <c r="BK64" s="43">
        <f t="shared" si="47"/>
        <v>-39.161216952164203</v>
      </c>
      <c r="BL64" s="43">
        <f t="shared" si="47"/>
        <v>-39.161216952164203</v>
      </c>
      <c r="BM64" s="43">
        <f t="shared" si="47"/>
        <v>-39.161216952164203</v>
      </c>
      <c r="BN64" s="185"/>
      <c r="BO64" s="185"/>
      <c r="BP64" s="185"/>
      <c r="BQ64" s="185"/>
      <c r="BR64" s="185"/>
      <c r="BS64" s="185"/>
      <c r="BT64" s="185"/>
      <c r="BU64" s="185"/>
      <c r="BV64" s="185"/>
      <c r="BW64" s="185"/>
      <c r="BX64" s="185"/>
      <c r="BY64" s="185"/>
      <c r="BZ64" s="185"/>
      <c r="CA64" s="185"/>
      <c r="CB64" s="185"/>
      <c r="CC64" s="185"/>
      <c r="CD64" s="185"/>
      <c r="CE64" s="185"/>
      <c r="CF64" s="185"/>
      <c r="CG64" s="185"/>
      <c r="CH64" s="185"/>
      <c r="CI64" s="185"/>
      <c r="CJ64" s="185"/>
      <c r="CK64" s="185"/>
      <c r="CL64" s="185"/>
      <c r="CM64" s="185"/>
      <c r="CN64" s="185"/>
      <c r="CO64" s="185"/>
      <c r="CP64" s="185"/>
      <c r="CQ64" s="185"/>
      <c r="CR64" s="185"/>
      <c r="CS64" s="185"/>
      <c r="CT64" s="185"/>
      <c r="CU64" s="185"/>
      <c r="CV64" s="185"/>
      <c r="CW64" s="185"/>
      <c r="CX64" s="185"/>
      <c r="CY64" s="185"/>
      <c r="CZ64" s="185"/>
      <c r="DA64" s="185"/>
      <c r="DB64" s="185"/>
      <c r="DC64" s="185"/>
      <c r="DD64" s="185"/>
      <c r="DE64" s="185"/>
      <c r="DF64" s="185"/>
      <c r="DG64" s="185"/>
      <c r="DH64" s="185"/>
      <c r="DI64" s="185"/>
      <c r="DJ64" s="185"/>
      <c r="DK64" s="185"/>
      <c r="DL64" s="185"/>
      <c r="DM64" s="185"/>
      <c r="DN64" s="185"/>
      <c r="DO64" s="185"/>
      <c r="DP64" s="185"/>
      <c r="DQ64" s="185"/>
      <c r="DR64" s="185"/>
      <c r="DS64" s="185"/>
      <c r="DT64" s="185"/>
      <c r="DU64" s="185"/>
      <c r="DV64" s="185"/>
      <c r="DW64" s="185"/>
      <c r="DX64" s="185"/>
      <c r="DY64" s="185"/>
      <c r="DZ64" s="185"/>
      <c r="EA64" s="185"/>
      <c r="EB64" s="185"/>
      <c r="EC64" s="185"/>
      <c r="ED64" s="185"/>
      <c r="EE64" s="185"/>
      <c r="EF64" s="185"/>
      <c r="EG64" s="185"/>
      <c r="EH64" s="185"/>
      <c r="EI64" s="185"/>
      <c r="EJ64" s="185"/>
      <c r="EK64" s="185"/>
      <c r="EL64" s="185"/>
      <c r="EM64" s="185"/>
      <c r="EN64" s="185"/>
      <c r="EO64" s="185"/>
      <c r="EP64" s="185"/>
      <c r="EQ64" s="185"/>
      <c r="ER64" s="185"/>
      <c r="ES64" s="185"/>
      <c r="ET64" s="185"/>
      <c r="EU64" s="185"/>
      <c r="EV64" s="185"/>
      <c r="EW64" s="185"/>
      <c r="EX64" s="185"/>
      <c r="EY64" s="185"/>
      <c r="EZ64" s="185"/>
      <c r="FA64" s="185"/>
      <c r="FB64" s="185"/>
      <c r="FC64" s="185"/>
      <c r="FD64" s="185"/>
      <c r="FE64" s="185"/>
      <c r="FF64" s="185"/>
      <c r="FG64" s="185"/>
      <c r="FH64" s="185"/>
      <c r="FI64" s="185"/>
      <c r="FJ64" s="185"/>
      <c r="FK64" s="185"/>
      <c r="FL64" s="185"/>
      <c r="FM64" s="185"/>
      <c r="FN64" s="185"/>
      <c r="FO64" s="185"/>
      <c r="FP64" s="185"/>
      <c r="FQ64" s="185"/>
      <c r="FR64" s="185"/>
      <c r="FS64" s="185"/>
      <c r="FT64" s="185"/>
      <c r="FU64" s="185"/>
      <c r="FV64" s="185"/>
      <c r="FW64" s="185"/>
      <c r="FX64" s="185"/>
      <c r="FY64" s="185"/>
      <c r="FZ64" s="185"/>
      <c r="GA64" s="185"/>
      <c r="GB64" s="185"/>
      <c r="GC64" s="185"/>
      <c r="GD64" s="185"/>
      <c r="GE64" s="185"/>
      <c r="GF64" s="185"/>
      <c r="GG64" s="185"/>
      <c r="GH64" s="185"/>
      <c r="GI64" s="185"/>
      <c r="GJ64" s="185"/>
      <c r="GK64" s="185"/>
      <c r="GL64" s="185"/>
      <c r="GM64" s="185"/>
      <c r="GN64" s="185"/>
      <c r="GO64" s="185"/>
      <c r="GP64" s="185"/>
      <c r="GQ64" s="185"/>
      <c r="GR64" s="185"/>
      <c r="GS64" s="185"/>
      <c r="GT64" s="185"/>
      <c r="GU64" s="185"/>
      <c r="GV64" s="185"/>
      <c r="GW64" s="185"/>
      <c r="GX64" s="185"/>
      <c r="GY64" s="185"/>
      <c r="GZ64" s="185"/>
      <c r="HA64" s="185"/>
      <c r="HB64" s="185"/>
      <c r="HC64" s="185"/>
      <c r="HD64" s="185"/>
      <c r="HE64" s="185"/>
      <c r="HF64" s="185"/>
      <c r="HG64" s="185"/>
      <c r="HH64" s="185"/>
      <c r="HI64" s="185"/>
      <c r="HJ64" s="185"/>
      <c r="HK64" s="185"/>
      <c r="HL64" s="185"/>
      <c r="HM64" s="185"/>
      <c r="HN64" s="185"/>
      <c r="HO64" s="185"/>
      <c r="HP64" s="185"/>
      <c r="HQ64" s="185"/>
      <c r="HR64" s="185"/>
      <c r="HS64" s="185"/>
      <c r="HT64" s="185"/>
      <c r="HU64" s="185"/>
      <c r="HV64" s="185"/>
      <c r="HW64" s="185"/>
      <c r="HX64" s="185"/>
      <c r="HY64" s="185"/>
      <c r="HZ64" s="185"/>
      <c r="IA64" s="185"/>
      <c r="IB64" s="185"/>
      <c r="IC64" s="185"/>
      <c r="ID64" s="185"/>
      <c r="IE64" s="185"/>
      <c r="IF64" s="185"/>
      <c r="IG64" s="185"/>
      <c r="IH64" s="185"/>
      <c r="II64" s="185"/>
      <c r="IJ64" s="185"/>
      <c r="IK64" s="185"/>
      <c r="IL64" s="185"/>
      <c r="IM64" s="185"/>
      <c r="IN64" s="185"/>
      <c r="IO64" s="185"/>
      <c r="IP64" s="185"/>
      <c r="IQ64" s="185"/>
      <c r="IR64" s="185"/>
      <c r="IS64" s="185"/>
      <c r="IT64" s="185"/>
      <c r="IU64" s="185"/>
      <c r="IV64" s="185"/>
      <c r="IW64" s="185"/>
      <c r="IX64" s="185"/>
      <c r="IY64" s="185"/>
      <c r="IZ64" s="185"/>
      <c r="JA64" s="185"/>
      <c r="JB64" s="185"/>
      <c r="JC64" s="185"/>
      <c r="JD64" s="185"/>
      <c r="JE64" s="185"/>
      <c r="JF64" s="185"/>
      <c r="JG64" s="185"/>
      <c r="JH64" s="185"/>
      <c r="JI64" s="185"/>
      <c r="JJ64" s="185"/>
      <c r="JK64" s="185"/>
      <c r="JL64" s="185"/>
      <c r="JM64" s="185"/>
      <c r="JN64" s="185"/>
      <c r="JO64" s="185"/>
      <c r="JP64" s="185"/>
      <c r="JQ64" s="185"/>
      <c r="JR64" s="185"/>
      <c r="JS64" s="185"/>
      <c r="JT64" s="185"/>
      <c r="JU64" s="185"/>
      <c r="JV64" s="185"/>
      <c r="JW64" s="185"/>
      <c r="JX64" s="185"/>
      <c r="JY64" s="185"/>
      <c r="JZ64" s="185"/>
      <c r="KA64" s="185"/>
      <c r="KB64" s="185"/>
      <c r="KC64" s="185"/>
      <c r="KD64" s="185"/>
      <c r="KE64" s="185"/>
      <c r="KF64" s="185"/>
      <c r="KG64" s="185"/>
      <c r="KH64" s="185"/>
      <c r="KI64" s="185"/>
      <c r="KJ64" s="185"/>
      <c r="KK64" s="185"/>
      <c r="KL64" s="185"/>
      <c r="KM64" s="185"/>
      <c r="KN64" s="185"/>
      <c r="KO64" s="185"/>
      <c r="KP64" s="185"/>
      <c r="KQ64" s="185"/>
      <c r="KR64" s="185"/>
      <c r="KS64" s="185"/>
      <c r="KT64" s="185"/>
      <c r="KU64" s="185"/>
      <c r="KV64" s="185"/>
      <c r="KW64" s="185"/>
      <c r="KX64" s="185"/>
      <c r="KY64" s="185"/>
      <c r="KZ64" s="185"/>
      <c r="LA64" s="185"/>
      <c r="LB64" s="185"/>
      <c r="LC64" s="185"/>
      <c r="LD64" s="185"/>
      <c r="LE64" s="185"/>
      <c r="LF64" s="185"/>
      <c r="LG64" s="185"/>
      <c r="LH64" s="185"/>
      <c r="LI64" s="185"/>
      <c r="LJ64" s="185"/>
      <c r="LK64" s="185"/>
      <c r="LL64" s="185"/>
      <c r="LM64" s="185"/>
      <c r="LN64" s="185"/>
      <c r="LO64" s="185"/>
      <c r="LP64" s="185"/>
      <c r="LQ64" s="185"/>
      <c r="LR64" s="185"/>
      <c r="LS64" s="185"/>
      <c r="LT64" s="185"/>
      <c r="LU64" s="185"/>
      <c r="LV64" s="185"/>
      <c r="LW64" s="185"/>
      <c r="LX64" s="185"/>
      <c r="LY64" s="185"/>
      <c r="LZ64" s="185"/>
      <c r="MA64" s="185"/>
      <c r="MB64" s="185"/>
      <c r="MC64" s="185"/>
      <c r="MD64" s="185"/>
      <c r="ME64" s="185"/>
      <c r="MF64" s="185"/>
      <c r="MG64" s="185"/>
      <c r="MH64" s="185"/>
      <c r="MI64" s="185"/>
      <c r="MJ64" s="185"/>
      <c r="MK64" s="185"/>
      <c r="ML64" s="185"/>
      <c r="MM64" s="185"/>
      <c r="MN64" s="185"/>
      <c r="MO64" s="185"/>
      <c r="MP64" s="185"/>
      <c r="MQ64" s="185"/>
      <c r="MR64" s="185"/>
      <c r="MS64" s="185"/>
      <c r="MT64" s="185"/>
      <c r="MU64" s="185"/>
      <c r="MV64" s="185"/>
      <c r="MW64" s="185"/>
      <c r="MX64" s="185"/>
      <c r="MY64" s="185"/>
      <c r="MZ64" s="185"/>
      <c r="NA64" s="185"/>
      <c r="NB64" s="185"/>
      <c r="NC64" s="185"/>
      <c r="ND64" s="185"/>
      <c r="NE64" s="185"/>
      <c r="NF64" s="185"/>
      <c r="NG64" s="185"/>
      <c r="NH64" s="185"/>
      <c r="NI64" s="185"/>
      <c r="NJ64" s="185"/>
      <c r="NK64" s="185"/>
      <c r="NL64" s="185"/>
      <c r="NM64" s="185"/>
      <c r="NN64" s="185"/>
      <c r="NO64" s="185"/>
      <c r="NP64" s="185"/>
      <c r="NQ64" s="185"/>
      <c r="NR64" s="185"/>
      <c r="NS64" s="185"/>
      <c r="NT64" s="185"/>
      <c r="NU64" s="185"/>
      <c r="NV64" s="185"/>
      <c r="NW64" s="185"/>
      <c r="NX64" s="185"/>
      <c r="NY64" s="185"/>
      <c r="NZ64" s="185"/>
      <c r="OA64" s="185"/>
      <c r="OB64" s="185"/>
      <c r="OC64" s="185"/>
      <c r="OD64" s="185"/>
      <c r="OE64" s="185"/>
      <c r="OF64" s="185"/>
      <c r="OG64" s="185"/>
      <c r="OH64" s="185"/>
      <c r="OI64" s="185"/>
      <c r="OJ64" s="185"/>
      <c r="OK64" s="185"/>
      <c r="OL64" s="185"/>
      <c r="OM64" s="185"/>
      <c r="ON64" s="185"/>
      <c r="OO64" s="185"/>
      <c r="OP64" s="185"/>
      <c r="OQ64" s="185"/>
      <c r="OR64" s="185"/>
      <c r="OS64" s="185"/>
      <c r="OT64" s="185"/>
      <c r="OU64" s="185"/>
      <c r="OV64" s="185"/>
      <c r="OW64" s="185"/>
      <c r="OX64" s="185"/>
      <c r="OY64" s="185"/>
      <c r="OZ64" s="185"/>
      <c r="PA64" s="185"/>
      <c r="PB64" s="185"/>
      <c r="PC64" s="185"/>
      <c r="PD64" s="185"/>
      <c r="PE64" s="185"/>
      <c r="PF64" s="185"/>
      <c r="PG64" s="185"/>
      <c r="PH64" s="185"/>
      <c r="PI64" s="41"/>
      <c r="PJ64" s="41"/>
      <c r="PK64" s="41"/>
    </row>
    <row r="65" spans="1:427">
      <c r="A65" s="35">
        <f t="shared" si="44"/>
        <v>43281</v>
      </c>
      <c r="B65" s="41">
        <f>+'&lt;3&gt; 2016 - 2018 Forecast'!AJ$1672</f>
        <v>35682.606012423552</v>
      </c>
      <c r="C65" s="37">
        <v>0.3</v>
      </c>
      <c r="D65" s="36">
        <f t="shared" si="41"/>
        <v>-10704.781803727064</v>
      </c>
      <c r="E65" s="36">
        <v>30</v>
      </c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43"/>
      <c r="AD65" s="43"/>
      <c r="AE65" s="43"/>
      <c r="AF65" s="43"/>
      <c r="AG65" s="43"/>
      <c r="AH65" s="43"/>
      <c r="AI65" s="43"/>
      <c r="AJ65" s="43"/>
      <c r="AK65" s="43"/>
      <c r="AL65" s="43"/>
      <c r="AM65" s="43"/>
      <c r="AN65" s="43"/>
      <c r="AO65" s="43"/>
      <c r="AP65" s="43"/>
      <c r="AQ65" s="43"/>
      <c r="AR65" s="43"/>
      <c r="AS65" s="43"/>
      <c r="AT65" s="43"/>
      <c r="AU65" s="43"/>
      <c r="AV65" s="43"/>
      <c r="AW65" s="43"/>
      <c r="AX65" s="43"/>
      <c r="AY65" s="43"/>
      <c r="AZ65" s="43"/>
      <c r="BA65" s="43"/>
      <c r="BB65" s="43"/>
      <c r="BC65" s="43"/>
      <c r="BD65" s="43"/>
      <c r="BE65" s="43"/>
      <c r="BF65" s="43"/>
      <c r="BG65" s="43">
        <f>$D$65/360</f>
        <v>-29.735505010352956</v>
      </c>
      <c r="BH65" s="43">
        <f t="shared" ref="BH65:BM65" si="48">$D$65/360</f>
        <v>-29.735505010352956</v>
      </c>
      <c r="BI65" s="43">
        <f t="shared" si="48"/>
        <v>-29.735505010352956</v>
      </c>
      <c r="BJ65" s="43">
        <f t="shared" si="48"/>
        <v>-29.735505010352956</v>
      </c>
      <c r="BK65" s="43">
        <f t="shared" si="48"/>
        <v>-29.735505010352956</v>
      </c>
      <c r="BL65" s="43">
        <f t="shared" si="48"/>
        <v>-29.735505010352956</v>
      </c>
      <c r="BM65" s="43">
        <f t="shared" si="48"/>
        <v>-29.735505010352956</v>
      </c>
      <c r="BN65" s="185"/>
      <c r="BO65" s="185"/>
      <c r="BP65" s="185"/>
      <c r="BQ65" s="185"/>
      <c r="BR65" s="185"/>
      <c r="BS65" s="185"/>
      <c r="BT65" s="185"/>
      <c r="BU65" s="185"/>
      <c r="BV65" s="185"/>
      <c r="BW65" s="185"/>
      <c r="BX65" s="185"/>
      <c r="BY65" s="185"/>
      <c r="BZ65" s="185"/>
      <c r="CA65" s="185"/>
      <c r="CB65" s="185"/>
      <c r="CC65" s="185"/>
      <c r="CD65" s="185"/>
      <c r="CE65" s="185"/>
      <c r="CF65" s="185"/>
      <c r="CG65" s="185"/>
      <c r="CH65" s="185"/>
      <c r="CI65" s="185"/>
      <c r="CJ65" s="185"/>
      <c r="CK65" s="185"/>
      <c r="CL65" s="185"/>
      <c r="CM65" s="185"/>
      <c r="CN65" s="185"/>
      <c r="CO65" s="185"/>
      <c r="CP65" s="185"/>
      <c r="CQ65" s="185"/>
      <c r="CR65" s="185"/>
      <c r="CS65" s="185"/>
      <c r="CT65" s="185"/>
      <c r="CU65" s="185"/>
      <c r="CV65" s="185"/>
      <c r="CW65" s="185"/>
      <c r="CX65" s="185"/>
      <c r="CY65" s="185"/>
      <c r="CZ65" s="185"/>
      <c r="DA65" s="185"/>
      <c r="DB65" s="185"/>
      <c r="DC65" s="185"/>
      <c r="DD65" s="185"/>
      <c r="DE65" s="185"/>
      <c r="DF65" s="185"/>
      <c r="DG65" s="185"/>
      <c r="DH65" s="185"/>
      <c r="DI65" s="185"/>
      <c r="DJ65" s="185"/>
      <c r="DK65" s="185"/>
      <c r="DL65" s="185"/>
      <c r="DM65" s="185"/>
      <c r="DN65" s="185"/>
      <c r="DO65" s="185"/>
      <c r="DP65" s="185"/>
      <c r="DQ65" s="185"/>
      <c r="DR65" s="185"/>
      <c r="DS65" s="185"/>
      <c r="DT65" s="185"/>
      <c r="DU65" s="185"/>
      <c r="DV65" s="185"/>
      <c r="DW65" s="185"/>
      <c r="DX65" s="185"/>
      <c r="DY65" s="185"/>
      <c r="DZ65" s="185"/>
      <c r="EA65" s="185"/>
      <c r="EB65" s="185"/>
      <c r="EC65" s="185"/>
      <c r="ED65" s="185"/>
      <c r="EE65" s="185"/>
      <c r="EF65" s="185"/>
      <c r="EG65" s="185"/>
      <c r="EH65" s="185"/>
      <c r="EI65" s="185"/>
      <c r="EJ65" s="185"/>
      <c r="EK65" s="185"/>
      <c r="EL65" s="185"/>
      <c r="EM65" s="185"/>
      <c r="EN65" s="185"/>
      <c r="EO65" s="185"/>
      <c r="EP65" s="185"/>
      <c r="EQ65" s="185"/>
      <c r="ER65" s="185"/>
      <c r="ES65" s="185"/>
      <c r="ET65" s="185"/>
      <c r="EU65" s="185"/>
      <c r="EV65" s="185"/>
      <c r="EW65" s="185"/>
      <c r="EX65" s="185"/>
      <c r="EY65" s="185"/>
      <c r="EZ65" s="185"/>
      <c r="FA65" s="185"/>
      <c r="FB65" s="185"/>
      <c r="FC65" s="185"/>
      <c r="FD65" s="185"/>
      <c r="FE65" s="185"/>
      <c r="FF65" s="185"/>
      <c r="FG65" s="185"/>
      <c r="FH65" s="185"/>
      <c r="FI65" s="185"/>
      <c r="FJ65" s="185"/>
      <c r="FK65" s="185"/>
      <c r="FL65" s="185"/>
      <c r="FM65" s="185"/>
      <c r="FN65" s="185"/>
      <c r="FO65" s="185"/>
      <c r="FP65" s="185"/>
      <c r="FQ65" s="185"/>
      <c r="FR65" s="185"/>
      <c r="FS65" s="185"/>
      <c r="FT65" s="185"/>
      <c r="FU65" s="185"/>
      <c r="FV65" s="185"/>
      <c r="FW65" s="185"/>
      <c r="FX65" s="185"/>
      <c r="FY65" s="185"/>
      <c r="FZ65" s="185"/>
      <c r="GA65" s="185"/>
      <c r="GB65" s="185"/>
      <c r="GC65" s="185"/>
      <c r="GD65" s="185"/>
      <c r="GE65" s="185"/>
      <c r="GF65" s="185"/>
      <c r="GG65" s="185"/>
      <c r="GH65" s="185"/>
      <c r="GI65" s="185"/>
      <c r="GJ65" s="185"/>
      <c r="GK65" s="185"/>
      <c r="GL65" s="185"/>
      <c r="GM65" s="185"/>
      <c r="GN65" s="185"/>
      <c r="GO65" s="185"/>
      <c r="GP65" s="185"/>
      <c r="GQ65" s="185"/>
      <c r="GR65" s="185"/>
      <c r="GS65" s="185"/>
      <c r="GT65" s="185"/>
      <c r="GU65" s="185"/>
      <c r="GV65" s="185"/>
      <c r="GW65" s="185"/>
      <c r="GX65" s="185"/>
      <c r="GY65" s="185"/>
      <c r="GZ65" s="185"/>
      <c r="HA65" s="185"/>
      <c r="HB65" s="185"/>
      <c r="HC65" s="185"/>
      <c r="HD65" s="185"/>
      <c r="HE65" s="185"/>
      <c r="HF65" s="185"/>
      <c r="HG65" s="185"/>
      <c r="HH65" s="185"/>
      <c r="HI65" s="185"/>
      <c r="HJ65" s="185"/>
      <c r="HK65" s="185"/>
      <c r="HL65" s="185"/>
      <c r="HM65" s="185"/>
      <c r="HN65" s="185"/>
      <c r="HO65" s="185"/>
      <c r="HP65" s="185"/>
      <c r="HQ65" s="185"/>
      <c r="HR65" s="185"/>
      <c r="HS65" s="185"/>
      <c r="HT65" s="185"/>
      <c r="HU65" s="185"/>
      <c r="HV65" s="185"/>
      <c r="HW65" s="185"/>
      <c r="HX65" s="185"/>
      <c r="HY65" s="185"/>
      <c r="HZ65" s="185"/>
      <c r="IA65" s="185"/>
      <c r="IB65" s="185"/>
      <c r="IC65" s="185"/>
      <c r="ID65" s="185"/>
      <c r="IE65" s="185"/>
      <c r="IF65" s="185"/>
      <c r="IG65" s="185"/>
      <c r="IH65" s="185"/>
      <c r="II65" s="185"/>
      <c r="IJ65" s="185"/>
      <c r="IK65" s="185"/>
      <c r="IL65" s="185"/>
      <c r="IM65" s="185"/>
      <c r="IN65" s="185"/>
      <c r="IO65" s="185"/>
      <c r="IP65" s="185"/>
      <c r="IQ65" s="185"/>
      <c r="IR65" s="185"/>
      <c r="IS65" s="185"/>
      <c r="IT65" s="185"/>
      <c r="IU65" s="185"/>
      <c r="IV65" s="185"/>
      <c r="IW65" s="185"/>
      <c r="IX65" s="185"/>
      <c r="IY65" s="185"/>
      <c r="IZ65" s="185"/>
      <c r="JA65" s="185"/>
      <c r="JB65" s="185"/>
      <c r="JC65" s="185"/>
      <c r="JD65" s="185"/>
      <c r="JE65" s="185"/>
      <c r="JF65" s="185"/>
      <c r="JG65" s="185"/>
      <c r="JH65" s="185"/>
      <c r="JI65" s="185"/>
      <c r="JJ65" s="185"/>
      <c r="JK65" s="185"/>
      <c r="JL65" s="185"/>
      <c r="JM65" s="185"/>
      <c r="JN65" s="185"/>
      <c r="JO65" s="185"/>
      <c r="JP65" s="185"/>
      <c r="JQ65" s="185"/>
      <c r="JR65" s="185"/>
      <c r="JS65" s="185"/>
      <c r="JT65" s="185"/>
      <c r="JU65" s="185"/>
      <c r="JV65" s="185"/>
      <c r="JW65" s="185"/>
      <c r="JX65" s="185"/>
      <c r="JY65" s="185"/>
      <c r="JZ65" s="185"/>
      <c r="KA65" s="185"/>
      <c r="KB65" s="185"/>
      <c r="KC65" s="185"/>
      <c r="KD65" s="185"/>
      <c r="KE65" s="185"/>
      <c r="KF65" s="185"/>
      <c r="KG65" s="185"/>
      <c r="KH65" s="185"/>
      <c r="KI65" s="185"/>
      <c r="KJ65" s="185"/>
      <c r="KK65" s="185"/>
      <c r="KL65" s="185"/>
      <c r="KM65" s="185"/>
      <c r="KN65" s="185"/>
      <c r="KO65" s="185"/>
      <c r="KP65" s="185"/>
      <c r="KQ65" s="185"/>
      <c r="KR65" s="185"/>
      <c r="KS65" s="185"/>
      <c r="KT65" s="185"/>
      <c r="KU65" s="185"/>
      <c r="KV65" s="185"/>
      <c r="KW65" s="185"/>
      <c r="KX65" s="185"/>
      <c r="KY65" s="185"/>
      <c r="KZ65" s="185"/>
      <c r="LA65" s="185"/>
      <c r="LB65" s="185"/>
      <c r="LC65" s="185"/>
      <c r="LD65" s="185"/>
      <c r="LE65" s="185"/>
      <c r="LF65" s="185"/>
      <c r="LG65" s="185"/>
      <c r="LH65" s="185"/>
      <c r="LI65" s="185"/>
      <c r="LJ65" s="185"/>
      <c r="LK65" s="185"/>
      <c r="LL65" s="185"/>
      <c r="LM65" s="185"/>
      <c r="LN65" s="185"/>
      <c r="LO65" s="185"/>
      <c r="LP65" s="185"/>
      <c r="LQ65" s="185"/>
      <c r="LR65" s="185"/>
      <c r="LS65" s="185"/>
      <c r="LT65" s="185"/>
      <c r="LU65" s="185"/>
      <c r="LV65" s="185"/>
      <c r="LW65" s="185"/>
      <c r="LX65" s="185"/>
      <c r="LY65" s="185"/>
      <c r="LZ65" s="185"/>
      <c r="MA65" s="185"/>
      <c r="MB65" s="185"/>
      <c r="MC65" s="185"/>
      <c r="MD65" s="185"/>
      <c r="ME65" s="185"/>
      <c r="MF65" s="185"/>
      <c r="MG65" s="185"/>
      <c r="MH65" s="185"/>
      <c r="MI65" s="185"/>
      <c r="MJ65" s="185"/>
      <c r="MK65" s="185"/>
      <c r="ML65" s="185"/>
      <c r="MM65" s="185"/>
      <c r="MN65" s="185"/>
      <c r="MO65" s="185"/>
      <c r="MP65" s="185"/>
      <c r="MQ65" s="185"/>
      <c r="MR65" s="185"/>
      <c r="MS65" s="185"/>
      <c r="MT65" s="185"/>
      <c r="MU65" s="185"/>
      <c r="MV65" s="185"/>
      <c r="MW65" s="185"/>
      <c r="MX65" s="185"/>
      <c r="MY65" s="185"/>
      <c r="MZ65" s="185"/>
      <c r="NA65" s="185"/>
      <c r="NB65" s="185"/>
      <c r="NC65" s="185"/>
      <c r="ND65" s="185"/>
      <c r="NE65" s="185"/>
      <c r="NF65" s="185"/>
      <c r="NG65" s="185"/>
      <c r="NH65" s="185"/>
      <c r="NI65" s="185"/>
      <c r="NJ65" s="185"/>
      <c r="NK65" s="185"/>
      <c r="NL65" s="185"/>
      <c r="NM65" s="185"/>
      <c r="NN65" s="185"/>
      <c r="NO65" s="185"/>
      <c r="NP65" s="185"/>
      <c r="NQ65" s="185"/>
      <c r="NR65" s="185"/>
      <c r="NS65" s="185"/>
      <c r="NT65" s="185"/>
      <c r="NU65" s="185"/>
      <c r="NV65" s="185"/>
      <c r="NW65" s="185"/>
      <c r="NX65" s="185"/>
      <c r="NY65" s="185"/>
      <c r="NZ65" s="185"/>
      <c r="OA65" s="185"/>
      <c r="OB65" s="185"/>
      <c r="OC65" s="185"/>
      <c r="OD65" s="185"/>
      <c r="OE65" s="185"/>
      <c r="OF65" s="185"/>
      <c r="OG65" s="185"/>
      <c r="OH65" s="185"/>
      <c r="OI65" s="185"/>
      <c r="OJ65" s="185"/>
      <c r="OK65" s="185"/>
      <c r="OL65" s="185"/>
      <c r="OM65" s="185"/>
      <c r="ON65" s="185"/>
      <c r="OO65" s="185"/>
      <c r="OP65" s="185"/>
      <c r="OQ65" s="185"/>
      <c r="OR65" s="185"/>
      <c r="OS65" s="185"/>
      <c r="OT65" s="185"/>
      <c r="OU65" s="185"/>
      <c r="OV65" s="185"/>
      <c r="OW65" s="185"/>
      <c r="OX65" s="185"/>
      <c r="OY65" s="185"/>
      <c r="OZ65" s="185"/>
      <c r="PA65" s="185"/>
      <c r="PB65" s="185"/>
      <c r="PC65" s="185"/>
      <c r="PD65" s="185"/>
      <c r="PE65" s="185"/>
      <c r="PF65" s="185"/>
      <c r="PG65" s="185"/>
      <c r="PH65" s="185"/>
      <c r="PI65" s="41"/>
      <c r="PJ65" s="41"/>
      <c r="PK65" s="41"/>
    </row>
    <row r="66" spans="1:427">
      <c r="A66" s="35">
        <f t="shared" si="44"/>
        <v>43312</v>
      </c>
      <c r="B66" s="41">
        <f>+'&lt;3&gt; 2016 - 2018 Forecast'!AK$1672</f>
        <v>27703.155508590426</v>
      </c>
      <c r="C66" s="37">
        <v>0.3</v>
      </c>
      <c r="D66" s="36">
        <f t="shared" si="41"/>
        <v>-8310.9466525771277</v>
      </c>
      <c r="E66" s="36">
        <v>30</v>
      </c>
      <c r="F66" s="36"/>
      <c r="G66" s="36"/>
      <c r="H66" s="36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43"/>
      <c r="AD66" s="43"/>
      <c r="AE66" s="43"/>
      <c r="AF66" s="43"/>
      <c r="AG66" s="43"/>
      <c r="AH66" s="43"/>
      <c r="AI66" s="43"/>
      <c r="AJ66" s="43"/>
      <c r="AK66" s="43"/>
      <c r="AL66" s="43"/>
      <c r="AM66" s="43"/>
      <c r="AN66" s="43"/>
      <c r="AO66" s="43"/>
      <c r="AP66" s="43"/>
      <c r="AQ66" s="43"/>
      <c r="AR66" s="43"/>
      <c r="AS66" s="43"/>
      <c r="AT66" s="43"/>
      <c r="AU66" s="43"/>
      <c r="AV66" s="43"/>
      <c r="AW66" s="43"/>
      <c r="AX66" s="43"/>
      <c r="AY66" s="43"/>
      <c r="AZ66" s="43"/>
      <c r="BA66" s="43"/>
      <c r="BB66" s="43"/>
      <c r="BC66" s="43"/>
      <c r="BD66" s="43"/>
      <c r="BE66" s="43"/>
      <c r="BF66" s="43"/>
      <c r="BG66" s="43"/>
      <c r="BH66" s="43">
        <f>$D$66/360</f>
        <v>-23.085962923825356</v>
      </c>
      <c r="BI66" s="43">
        <f t="shared" ref="BI66:BM66" si="49">$D$66/360</f>
        <v>-23.085962923825356</v>
      </c>
      <c r="BJ66" s="43">
        <f t="shared" si="49"/>
        <v>-23.085962923825356</v>
      </c>
      <c r="BK66" s="43">
        <f t="shared" si="49"/>
        <v>-23.085962923825356</v>
      </c>
      <c r="BL66" s="43">
        <f t="shared" si="49"/>
        <v>-23.085962923825356</v>
      </c>
      <c r="BM66" s="43">
        <f t="shared" si="49"/>
        <v>-23.085962923825356</v>
      </c>
      <c r="BN66" s="185"/>
      <c r="BO66" s="185"/>
      <c r="BP66" s="185"/>
      <c r="BQ66" s="185"/>
      <c r="BR66" s="185"/>
      <c r="BS66" s="185"/>
      <c r="BT66" s="185"/>
      <c r="BU66" s="185"/>
      <c r="BV66" s="185"/>
      <c r="BW66" s="185"/>
      <c r="BX66" s="185"/>
      <c r="BY66" s="185"/>
      <c r="BZ66" s="185"/>
      <c r="CA66" s="185"/>
      <c r="CB66" s="185"/>
      <c r="CC66" s="185"/>
      <c r="CD66" s="185"/>
      <c r="CE66" s="185"/>
      <c r="CF66" s="185"/>
      <c r="CG66" s="185"/>
      <c r="CH66" s="185"/>
      <c r="CI66" s="185"/>
      <c r="CJ66" s="185"/>
      <c r="CK66" s="185"/>
      <c r="CL66" s="185"/>
      <c r="CM66" s="185"/>
      <c r="CN66" s="185"/>
      <c r="CO66" s="185"/>
      <c r="CP66" s="185"/>
      <c r="CQ66" s="185"/>
      <c r="CR66" s="185"/>
      <c r="CS66" s="185"/>
      <c r="CT66" s="185"/>
      <c r="CU66" s="185"/>
      <c r="CV66" s="185"/>
      <c r="CW66" s="185"/>
      <c r="CX66" s="185"/>
      <c r="CY66" s="185"/>
      <c r="CZ66" s="185"/>
      <c r="DA66" s="185"/>
      <c r="DB66" s="185"/>
      <c r="DC66" s="185"/>
      <c r="DD66" s="185"/>
      <c r="DE66" s="185"/>
      <c r="DF66" s="185"/>
      <c r="DG66" s="185"/>
      <c r="DH66" s="185"/>
      <c r="DI66" s="185"/>
      <c r="DJ66" s="185"/>
      <c r="DK66" s="185"/>
      <c r="DL66" s="185"/>
      <c r="DM66" s="185"/>
      <c r="DN66" s="185"/>
      <c r="DO66" s="185"/>
      <c r="DP66" s="185"/>
      <c r="DQ66" s="185"/>
      <c r="DR66" s="185"/>
      <c r="DS66" s="185"/>
      <c r="DT66" s="185"/>
      <c r="DU66" s="185"/>
      <c r="DV66" s="185"/>
      <c r="DW66" s="185"/>
      <c r="DX66" s="185"/>
      <c r="DY66" s="185"/>
      <c r="DZ66" s="185"/>
      <c r="EA66" s="185"/>
      <c r="EB66" s="185"/>
      <c r="EC66" s="185"/>
      <c r="ED66" s="185"/>
      <c r="EE66" s="185"/>
      <c r="EF66" s="185"/>
      <c r="EG66" s="185"/>
      <c r="EH66" s="185"/>
      <c r="EI66" s="185"/>
      <c r="EJ66" s="185"/>
      <c r="EK66" s="185"/>
      <c r="EL66" s="185"/>
      <c r="EM66" s="185"/>
      <c r="EN66" s="185"/>
      <c r="EO66" s="185"/>
      <c r="EP66" s="185"/>
      <c r="EQ66" s="185"/>
      <c r="ER66" s="185"/>
      <c r="ES66" s="185"/>
      <c r="ET66" s="185"/>
      <c r="EU66" s="185"/>
      <c r="EV66" s="185"/>
      <c r="EW66" s="185"/>
      <c r="EX66" s="185"/>
      <c r="EY66" s="185"/>
      <c r="EZ66" s="185"/>
      <c r="FA66" s="185"/>
      <c r="FB66" s="185"/>
      <c r="FC66" s="185"/>
      <c r="FD66" s="185"/>
      <c r="FE66" s="185"/>
      <c r="FF66" s="185"/>
      <c r="FG66" s="185"/>
      <c r="FH66" s="185"/>
      <c r="FI66" s="185"/>
      <c r="FJ66" s="185"/>
      <c r="FK66" s="185"/>
      <c r="FL66" s="185"/>
      <c r="FM66" s="185"/>
      <c r="FN66" s="185"/>
      <c r="FO66" s="185"/>
      <c r="FP66" s="185"/>
      <c r="FQ66" s="185"/>
      <c r="FR66" s="185"/>
      <c r="FS66" s="185"/>
      <c r="FT66" s="185"/>
      <c r="FU66" s="185"/>
      <c r="FV66" s="185"/>
      <c r="FW66" s="185"/>
      <c r="FX66" s="185"/>
      <c r="FY66" s="185"/>
      <c r="FZ66" s="185"/>
      <c r="GA66" s="185"/>
      <c r="GB66" s="185"/>
      <c r="GC66" s="185"/>
      <c r="GD66" s="185"/>
      <c r="GE66" s="185"/>
      <c r="GF66" s="185"/>
      <c r="GG66" s="185"/>
      <c r="GH66" s="185"/>
      <c r="GI66" s="185"/>
      <c r="GJ66" s="185"/>
      <c r="GK66" s="185"/>
      <c r="GL66" s="185"/>
      <c r="GM66" s="185"/>
      <c r="GN66" s="185"/>
      <c r="GO66" s="185"/>
      <c r="GP66" s="185"/>
      <c r="GQ66" s="185"/>
      <c r="GR66" s="185"/>
      <c r="GS66" s="185"/>
      <c r="GT66" s="185"/>
      <c r="GU66" s="185"/>
      <c r="GV66" s="185"/>
      <c r="GW66" s="185"/>
      <c r="GX66" s="185"/>
      <c r="GY66" s="185"/>
      <c r="GZ66" s="185"/>
      <c r="HA66" s="185"/>
      <c r="HB66" s="185"/>
      <c r="HC66" s="185"/>
      <c r="HD66" s="185"/>
      <c r="HE66" s="185"/>
      <c r="HF66" s="185"/>
      <c r="HG66" s="185"/>
      <c r="HH66" s="185"/>
      <c r="HI66" s="185"/>
      <c r="HJ66" s="185"/>
      <c r="HK66" s="185"/>
      <c r="HL66" s="185"/>
      <c r="HM66" s="185"/>
      <c r="HN66" s="185"/>
      <c r="HO66" s="185"/>
      <c r="HP66" s="185"/>
      <c r="HQ66" s="185"/>
      <c r="HR66" s="185"/>
      <c r="HS66" s="185"/>
      <c r="HT66" s="185"/>
      <c r="HU66" s="185"/>
      <c r="HV66" s="185"/>
      <c r="HW66" s="185"/>
      <c r="HX66" s="185"/>
      <c r="HY66" s="185"/>
      <c r="HZ66" s="185"/>
      <c r="IA66" s="185"/>
      <c r="IB66" s="185"/>
      <c r="IC66" s="185"/>
      <c r="ID66" s="185"/>
      <c r="IE66" s="185"/>
      <c r="IF66" s="185"/>
      <c r="IG66" s="185"/>
      <c r="IH66" s="185"/>
      <c r="II66" s="185"/>
      <c r="IJ66" s="185"/>
      <c r="IK66" s="185"/>
      <c r="IL66" s="185"/>
      <c r="IM66" s="185"/>
      <c r="IN66" s="185"/>
      <c r="IO66" s="185"/>
      <c r="IP66" s="185"/>
      <c r="IQ66" s="185"/>
      <c r="IR66" s="185"/>
      <c r="IS66" s="185"/>
      <c r="IT66" s="185"/>
      <c r="IU66" s="185"/>
      <c r="IV66" s="185"/>
      <c r="IW66" s="185"/>
      <c r="IX66" s="185"/>
      <c r="IY66" s="185"/>
      <c r="IZ66" s="185"/>
      <c r="JA66" s="185"/>
      <c r="JB66" s="185"/>
      <c r="JC66" s="185"/>
      <c r="JD66" s="185"/>
      <c r="JE66" s="185"/>
      <c r="JF66" s="185"/>
      <c r="JG66" s="185"/>
      <c r="JH66" s="185"/>
      <c r="JI66" s="185"/>
      <c r="JJ66" s="185"/>
      <c r="JK66" s="185"/>
      <c r="JL66" s="185"/>
      <c r="JM66" s="185"/>
      <c r="JN66" s="185"/>
      <c r="JO66" s="185"/>
      <c r="JP66" s="185"/>
      <c r="JQ66" s="185"/>
      <c r="JR66" s="185"/>
      <c r="JS66" s="185"/>
      <c r="JT66" s="185"/>
      <c r="JU66" s="185"/>
      <c r="JV66" s="185"/>
      <c r="JW66" s="185"/>
      <c r="JX66" s="185"/>
      <c r="JY66" s="185"/>
      <c r="JZ66" s="185"/>
      <c r="KA66" s="185"/>
      <c r="KB66" s="185"/>
      <c r="KC66" s="185"/>
      <c r="KD66" s="185"/>
      <c r="KE66" s="185"/>
      <c r="KF66" s="185"/>
      <c r="KG66" s="185"/>
      <c r="KH66" s="185"/>
      <c r="KI66" s="185"/>
      <c r="KJ66" s="185"/>
      <c r="KK66" s="185"/>
      <c r="KL66" s="185"/>
      <c r="KM66" s="185"/>
      <c r="KN66" s="185"/>
      <c r="KO66" s="185"/>
      <c r="KP66" s="185"/>
      <c r="KQ66" s="185"/>
      <c r="KR66" s="185"/>
      <c r="KS66" s="185"/>
      <c r="KT66" s="185"/>
      <c r="KU66" s="185"/>
      <c r="KV66" s="185"/>
      <c r="KW66" s="185"/>
      <c r="KX66" s="185"/>
      <c r="KY66" s="185"/>
      <c r="KZ66" s="185"/>
      <c r="LA66" s="185"/>
      <c r="LB66" s="185"/>
      <c r="LC66" s="185"/>
      <c r="LD66" s="185"/>
      <c r="LE66" s="185"/>
      <c r="LF66" s="185"/>
      <c r="LG66" s="185"/>
      <c r="LH66" s="185"/>
      <c r="LI66" s="185"/>
      <c r="LJ66" s="185"/>
      <c r="LK66" s="185"/>
      <c r="LL66" s="185"/>
      <c r="LM66" s="185"/>
      <c r="LN66" s="185"/>
      <c r="LO66" s="185"/>
      <c r="LP66" s="185"/>
      <c r="LQ66" s="185"/>
      <c r="LR66" s="185"/>
      <c r="LS66" s="185"/>
      <c r="LT66" s="185"/>
      <c r="LU66" s="185"/>
      <c r="LV66" s="185"/>
      <c r="LW66" s="185"/>
      <c r="LX66" s="185"/>
      <c r="LY66" s="185"/>
      <c r="LZ66" s="185"/>
      <c r="MA66" s="185"/>
      <c r="MB66" s="185"/>
      <c r="MC66" s="185"/>
      <c r="MD66" s="185"/>
      <c r="ME66" s="185"/>
      <c r="MF66" s="185"/>
      <c r="MG66" s="185"/>
      <c r="MH66" s="185"/>
      <c r="MI66" s="185"/>
      <c r="MJ66" s="185"/>
      <c r="MK66" s="185"/>
      <c r="ML66" s="185"/>
      <c r="MM66" s="185"/>
      <c r="MN66" s="185"/>
      <c r="MO66" s="185"/>
      <c r="MP66" s="185"/>
      <c r="MQ66" s="185"/>
      <c r="MR66" s="185"/>
      <c r="MS66" s="185"/>
      <c r="MT66" s="185"/>
      <c r="MU66" s="185"/>
      <c r="MV66" s="185"/>
      <c r="MW66" s="185"/>
      <c r="MX66" s="185"/>
      <c r="MY66" s="185"/>
      <c r="MZ66" s="185"/>
      <c r="NA66" s="185"/>
      <c r="NB66" s="185"/>
      <c r="NC66" s="185"/>
      <c r="ND66" s="185"/>
      <c r="NE66" s="185"/>
      <c r="NF66" s="185"/>
      <c r="NG66" s="185"/>
      <c r="NH66" s="185"/>
      <c r="NI66" s="185"/>
      <c r="NJ66" s="185"/>
      <c r="NK66" s="185"/>
      <c r="NL66" s="185"/>
      <c r="NM66" s="185"/>
      <c r="NN66" s="185"/>
      <c r="NO66" s="185"/>
      <c r="NP66" s="185"/>
      <c r="NQ66" s="185"/>
      <c r="NR66" s="185"/>
      <c r="NS66" s="185"/>
      <c r="NT66" s="185"/>
      <c r="NU66" s="185"/>
      <c r="NV66" s="185"/>
      <c r="NW66" s="185"/>
      <c r="NX66" s="185"/>
      <c r="NY66" s="185"/>
      <c r="NZ66" s="185"/>
      <c r="OA66" s="185"/>
      <c r="OB66" s="185"/>
      <c r="OC66" s="185"/>
      <c r="OD66" s="185"/>
      <c r="OE66" s="185"/>
      <c r="OF66" s="185"/>
      <c r="OG66" s="185"/>
      <c r="OH66" s="185"/>
      <c r="OI66" s="185"/>
      <c r="OJ66" s="185"/>
      <c r="OK66" s="185"/>
      <c r="OL66" s="185"/>
      <c r="OM66" s="185"/>
      <c r="ON66" s="185"/>
      <c r="OO66" s="185"/>
      <c r="OP66" s="185"/>
      <c r="OQ66" s="185"/>
      <c r="OR66" s="185"/>
      <c r="OS66" s="185"/>
      <c r="OT66" s="185"/>
      <c r="OU66" s="185"/>
      <c r="OV66" s="185"/>
      <c r="OW66" s="185"/>
      <c r="OX66" s="185"/>
      <c r="OY66" s="185"/>
      <c r="OZ66" s="185"/>
      <c r="PA66" s="185"/>
      <c r="PB66" s="185"/>
      <c r="PC66" s="185"/>
      <c r="PD66" s="185"/>
      <c r="PE66" s="185"/>
      <c r="PF66" s="185"/>
      <c r="PG66" s="185"/>
      <c r="PH66" s="185"/>
      <c r="PI66" s="41"/>
      <c r="PJ66" s="41"/>
      <c r="PK66" s="41"/>
    </row>
    <row r="67" spans="1:427">
      <c r="A67" s="35">
        <f t="shared" si="44"/>
        <v>43343</v>
      </c>
      <c r="B67" s="41">
        <f>+'&lt;3&gt; 2016 - 2018 Forecast'!AL$1672</f>
        <v>22342.115831779658</v>
      </c>
      <c r="C67" s="37">
        <v>0.3</v>
      </c>
      <c r="D67" s="36">
        <f t="shared" si="41"/>
        <v>-6702.6347495338969</v>
      </c>
      <c r="E67" s="36">
        <v>30</v>
      </c>
      <c r="F67" s="36"/>
      <c r="G67" s="36"/>
      <c r="H67" s="36"/>
      <c r="I67" s="36"/>
      <c r="J67" s="36"/>
      <c r="K67" s="36"/>
      <c r="L67" s="36"/>
      <c r="M67" s="36"/>
      <c r="N67" s="36"/>
      <c r="O67" s="36"/>
      <c r="P67" s="36"/>
      <c r="Q67" s="36"/>
      <c r="R67" s="36"/>
      <c r="S67" s="36"/>
      <c r="T67" s="36"/>
      <c r="U67" s="36"/>
      <c r="V67" s="36"/>
      <c r="W67" s="36"/>
      <c r="X67" s="36"/>
      <c r="Y67" s="36"/>
      <c r="Z67" s="36"/>
      <c r="AA67" s="36"/>
      <c r="AB67" s="36"/>
      <c r="AC67" s="43"/>
      <c r="AD67" s="43"/>
      <c r="AE67" s="43"/>
      <c r="AF67" s="43"/>
      <c r="AG67" s="43"/>
      <c r="AH67" s="43"/>
      <c r="AI67" s="43"/>
      <c r="AJ67" s="43"/>
      <c r="AK67" s="43"/>
      <c r="AL67" s="43"/>
      <c r="AM67" s="43"/>
      <c r="AN67" s="43"/>
      <c r="AO67" s="43"/>
      <c r="AP67" s="43"/>
      <c r="AQ67" s="43"/>
      <c r="AR67" s="43"/>
      <c r="AS67" s="43"/>
      <c r="AT67" s="43"/>
      <c r="AU67" s="43"/>
      <c r="AV67" s="43"/>
      <c r="AW67" s="43"/>
      <c r="AX67" s="43"/>
      <c r="AY67" s="43"/>
      <c r="AZ67" s="43"/>
      <c r="BA67" s="43"/>
      <c r="BB67" s="43"/>
      <c r="BC67" s="43"/>
      <c r="BD67" s="43"/>
      <c r="BE67" s="43"/>
      <c r="BF67" s="43"/>
      <c r="BG67" s="43"/>
      <c r="BH67" s="43"/>
      <c r="BI67" s="43">
        <f>$D$67/360</f>
        <v>-18.618429859816381</v>
      </c>
      <c r="BJ67" s="43">
        <f t="shared" ref="BJ67:BM67" si="50">$D$67/360</f>
        <v>-18.618429859816381</v>
      </c>
      <c r="BK67" s="43">
        <f t="shared" si="50"/>
        <v>-18.618429859816381</v>
      </c>
      <c r="BL67" s="43">
        <f t="shared" si="50"/>
        <v>-18.618429859816381</v>
      </c>
      <c r="BM67" s="43">
        <f t="shared" si="50"/>
        <v>-18.618429859816381</v>
      </c>
      <c r="BN67" s="185"/>
      <c r="BO67" s="185"/>
      <c r="BP67" s="185"/>
      <c r="BQ67" s="185"/>
      <c r="BR67" s="185"/>
      <c r="BS67" s="185"/>
      <c r="BT67" s="185"/>
      <c r="BU67" s="185"/>
      <c r="BV67" s="185"/>
      <c r="BW67" s="185"/>
      <c r="BX67" s="185"/>
      <c r="BY67" s="185"/>
      <c r="BZ67" s="185"/>
      <c r="CA67" s="185"/>
      <c r="CB67" s="185"/>
      <c r="CC67" s="185"/>
      <c r="CD67" s="185"/>
      <c r="CE67" s="185"/>
      <c r="CF67" s="185"/>
      <c r="CG67" s="185"/>
      <c r="CH67" s="185"/>
      <c r="CI67" s="185"/>
      <c r="CJ67" s="185"/>
      <c r="CK67" s="185"/>
      <c r="CL67" s="185"/>
      <c r="CM67" s="185"/>
      <c r="CN67" s="185"/>
      <c r="CO67" s="185"/>
      <c r="CP67" s="185"/>
      <c r="CQ67" s="185"/>
      <c r="CR67" s="185"/>
      <c r="CS67" s="185"/>
      <c r="CT67" s="185"/>
      <c r="CU67" s="185"/>
      <c r="CV67" s="185"/>
      <c r="CW67" s="185"/>
      <c r="CX67" s="185"/>
      <c r="CY67" s="185"/>
      <c r="CZ67" s="185"/>
      <c r="DA67" s="185"/>
      <c r="DB67" s="185"/>
      <c r="DC67" s="185"/>
      <c r="DD67" s="185"/>
      <c r="DE67" s="185"/>
      <c r="DF67" s="185"/>
      <c r="DG67" s="185"/>
      <c r="DH67" s="185"/>
      <c r="DI67" s="185"/>
      <c r="DJ67" s="185"/>
      <c r="DK67" s="185"/>
      <c r="DL67" s="185"/>
      <c r="DM67" s="185"/>
      <c r="DN67" s="185"/>
      <c r="DO67" s="185"/>
      <c r="DP67" s="185"/>
      <c r="DQ67" s="185"/>
      <c r="DR67" s="185"/>
      <c r="DS67" s="185"/>
      <c r="DT67" s="185"/>
      <c r="DU67" s="185"/>
      <c r="DV67" s="185"/>
      <c r="DW67" s="185"/>
      <c r="DX67" s="185"/>
      <c r="DY67" s="185"/>
      <c r="DZ67" s="185"/>
      <c r="EA67" s="185"/>
      <c r="EB67" s="185"/>
      <c r="EC67" s="185"/>
      <c r="ED67" s="185"/>
      <c r="EE67" s="185"/>
      <c r="EF67" s="185"/>
      <c r="EG67" s="185"/>
      <c r="EH67" s="185"/>
      <c r="EI67" s="185"/>
      <c r="EJ67" s="185"/>
      <c r="EK67" s="185"/>
      <c r="EL67" s="185"/>
      <c r="EM67" s="185"/>
      <c r="EN67" s="185"/>
      <c r="EO67" s="185"/>
      <c r="EP67" s="185"/>
      <c r="EQ67" s="185"/>
      <c r="ER67" s="185"/>
      <c r="ES67" s="185"/>
      <c r="ET67" s="185"/>
      <c r="EU67" s="185"/>
      <c r="EV67" s="185"/>
      <c r="EW67" s="185"/>
      <c r="EX67" s="185"/>
      <c r="EY67" s="185"/>
      <c r="EZ67" s="185"/>
      <c r="FA67" s="185"/>
      <c r="FB67" s="185"/>
      <c r="FC67" s="185"/>
      <c r="FD67" s="185"/>
      <c r="FE67" s="185"/>
      <c r="FF67" s="185"/>
      <c r="FG67" s="185"/>
      <c r="FH67" s="185"/>
      <c r="FI67" s="185"/>
      <c r="FJ67" s="185"/>
      <c r="FK67" s="185"/>
      <c r="FL67" s="185"/>
      <c r="FM67" s="185"/>
      <c r="FN67" s="185"/>
      <c r="FO67" s="185"/>
      <c r="FP67" s="185"/>
      <c r="FQ67" s="185"/>
      <c r="FR67" s="185"/>
      <c r="FS67" s="185"/>
      <c r="FT67" s="185"/>
      <c r="FU67" s="185"/>
      <c r="FV67" s="185"/>
      <c r="FW67" s="185"/>
      <c r="FX67" s="185"/>
      <c r="FY67" s="185"/>
      <c r="FZ67" s="185"/>
      <c r="GA67" s="185"/>
      <c r="GB67" s="185"/>
      <c r="GC67" s="185"/>
      <c r="GD67" s="185"/>
      <c r="GE67" s="185"/>
      <c r="GF67" s="185"/>
      <c r="GG67" s="185"/>
      <c r="GH67" s="185"/>
      <c r="GI67" s="185"/>
      <c r="GJ67" s="185"/>
      <c r="GK67" s="185"/>
      <c r="GL67" s="185"/>
      <c r="GM67" s="185"/>
      <c r="GN67" s="185"/>
      <c r="GO67" s="185"/>
      <c r="GP67" s="185"/>
      <c r="GQ67" s="185"/>
      <c r="GR67" s="185"/>
      <c r="GS67" s="185"/>
      <c r="GT67" s="185"/>
      <c r="GU67" s="185"/>
      <c r="GV67" s="185"/>
      <c r="GW67" s="185"/>
      <c r="GX67" s="185"/>
      <c r="GY67" s="185"/>
      <c r="GZ67" s="185"/>
      <c r="HA67" s="185"/>
      <c r="HB67" s="185"/>
      <c r="HC67" s="185"/>
      <c r="HD67" s="185"/>
      <c r="HE67" s="185"/>
      <c r="HF67" s="185"/>
      <c r="HG67" s="185"/>
      <c r="HH67" s="185"/>
      <c r="HI67" s="185"/>
      <c r="HJ67" s="185"/>
      <c r="HK67" s="185"/>
      <c r="HL67" s="185"/>
      <c r="HM67" s="185"/>
      <c r="HN67" s="185"/>
      <c r="HO67" s="185"/>
      <c r="HP67" s="185"/>
      <c r="HQ67" s="185"/>
      <c r="HR67" s="185"/>
      <c r="HS67" s="185"/>
      <c r="HT67" s="185"/>
      <c r="HU67" s="185"/>
      <c r="HV67" s="185"/>
      <c r="HW67" s="185"/>
      <c r="HX67" s="185"/>
      <c r="HY67" s="185"/>
      <c r="HZ67" s="185"/>
      <c r="IA67" s="185"/>
      <c r="IB67" s="185"/>
      <c r="IC67" s="185"/>
      <c r="ID67" s="185"/>
      <c r="IE67" s="185"/>
      <c r="IF67" s="185"/>
      <c r="IG67" s="185"/>
      <c r="IH67" s="185"/>
      <c r="II67" s="185"/>
      <c r="IJ67" s="185"/>
      <c r="IK67" s="185"/>
      <c r="IL67" s="185"/>
      <c r="IM67" s="185"/>
      <c r="IN67" s="185"/>
      <c r="IO67" s="185"/>
      <c r="IP67" s="185"/>
      <c r="IQ67" s="185"/>
      <c r="IR67" s="185"/>
      <c r="IS67" s="185"/>
      <c r="IT67" s="185"/>
      <c r="IU67" s="185"/>
      <c r="IV67" s="185"/>
      <c r="IW67" s="185"/>
      <c r="IX67" s="185"/>
      <c r="IY67" s="185"/>
      <c r="IZ67" s="185"/>
      <c r="JA67" s="185"/>
      <c r="JB67" s="185"/>
      <c r="JC67" s="185"/>
      <c r="JD67" s="185"/>
      <c r="JE67" s="185"/>
      <c r="JF67" s="185"/>
      <c r="JG67" s="185"/>
      <c r="JH67" s="185"/>
      <c r="JI67" s="185"/>
      <c r="JJ67" s="185"/>
      <c r="JK67" s="185"/>
      <c r="JL67" s="185"/>
      <c r="JM67" s="185"/>
      <c r="JN67" s="185"/>
      <c r="JO67" s="185"/>
      <c r="JP67" s="185"/>
      <c r="JQ67" s="185"/>
      <c r="JR67" s="185"/>
      <c r="JS67" s="185"/>
      <c r="JT67" s="185"/>
      <c r="JU67" s="185"/>
      <c r="JV67" s="185"/>
      <c r="JW67" s="185"/>
      <c r="JX67" s="185"/>
      <c r="JY67" s="185"/>
      <c r="JZ67" s="185"/>
      <c r="KA67" s="185"/>
      <c r="KB67" s="185"/>
      <c r="KC67" s="185"/>
      <c r="KD67" s="185"/>
      <c r="KE67" s="185"/>
      <c r="KF67" s="185"/>
      <c r="KG67" s="185"/>
      <c r="KH67" s="185"/>
      <c r="KI67" s="185"/>
      <c r="KJ67" s="185"/>
      <c r="KK67" s="185"/>
      <c r="KL67" s="185"/>
      <c r="KM67" s="185"/>
      <c r="KN67" s="185"/>
      <c r="KO67" s="185"/>
      <c r="KP67" s="185"/>
      <c r="KQ67" s="185"/>
      <c r="KR67" s="185"/>
      <c r="KS67" s="185"/>
      <c r="KT67" s="185"/>
      <c r="KU67" s="185"/>
      <c r="KV67" s="185"/>
      <c r="KW67" s="185"/>
      <c r="KX67" s="185"/>
      <c r="KY67" s="185"/>
      <c r="KZ67" s="185"/>
      <c r="LA67" s="185"/>
      <c r="LB67" s="185"/>
      <c r="LC67" s="185"/>
      <c r="LD67" s="185"/>
      <c r="LE67" s="185"/>
      <c r="LF67" s="185"/>
      <c r="LG67" s="185"/>
      <c r="LH67" s="185"/>
      <c r="LI67" s="185"/>
      <c r="LJ67" s="185"/>
      <c r="LK67" s="185"/>
      <c r="LL67" s="185"/>
      <c r="LM67" s="185"/>
      <c r="LN67" s="185"/>
      <c r="LO67" s="185"/>
      <c r="LP67" s="185"/>
      <c r="LQ67" s="185"/>
      <c r="LR67" s="185"/>
      <c r="LS67" s="185"/>
      <c r="LT67" s="185"/>
      <c r="LU67" s="185"/>
      <c r="LV67" s="185"/>
      <c r="LW67" s="185"/>
      <c r="LX67" s="185"/>
      <c r="LY67" s="185"/>
      <c r="LZ67" s="185"/>
      <c r="MA67" s="185"/>
      <c r="MB67" s="185"/>
      <c r="MC67" s="185"/>
      <c r="MD67" s="185"/>
      <c r="ME67" s="185"/>
      <c r="MF67" s="185"/>
      <c r="MG67" s="185"/>
      <c r="MH67" s="185"/>
      <c r="MI67" s="185"/>
      <c r="MJ67" s="185"/>
      <c r="MK67" s="185"/>
      <c r="ML67" s="185"/>
      <c r="MM67" s="185"/>
      <c r="MN67" s="185"/>
      <c r="MO67" s="185"/>
      <c r="MP67" s="185"/>
      <c r="MQ67" s="185"/>
      <c r="MR67" s="185"/>
      <c r="MS67" s="185"/>
      <c r="MT67" s="185"/>
      <c r="MU67" s="185"/>
      <c r="MV67" s="185"/>
      <c r="MW67" s="185"/>
      <c r="MX67" s="185"/>
      <c r="MY67" s="185"/>
      <c r="MZ67" s="185"/>
      <c r="NA67" s="185"/>
      <c r="NB67" s="185"/>
      <c r="NC67" s="185"/>
      <c r="ND67" s="185"/>
      <c r="NE67" s="185"/>
      <c r="NF67" s="185"/>
      <c r="NG67" s="185"/>
      <c r="NH67" s="185"/>
      <c r="NI67" s="185"/>
      <c r="NJ67" s="185"/>
      <c r="NK67" s="185"/>
      <c r="NL67" s="185"/>
      <c r="NM67" s="185"/>
      <c r="NN67" s="185"/>
      <c r="NO67" s="185"/>
      <c r="NP67" s="185"/>
      <c r="NQ67" s="185"/>
      <c r="NR67" s="185"/>
      <c r="NS67" s="185"/>
      <c r="NT67" s="185"/>
      <c r="NU67" s="185"/>
      <c r="NV67" s="185"/>
      <c r="NW67" s="185"/>
      <c r="NX67" s="185"/>
      <c r="NY67" s="185"/>
      <c r="NZ67" s="185"/>
      <c r="OA67" s="185"/>
      <c r="OB67" s="185"/>
      <c r="OC67" s="185"/>
      <c r="OD67" s="185"/>
      <c r="OE67" s="185"/>
      <c r="OF67" s="185"/>
      <c r="OG67" s="185"/>
      <c r="OH67" s="185"/>
      <c r="OI67" s="185"/>
      <c r="OJ67" s="185"/>
      <c r="OK67" s="185"/>
      <c r="OL67" s="185"/>
      <c r="OM67" s="185"/>
      <c r="ON67" s="185"/>
      <c r="OO67" s="185"/>
      <c r="OP67" s="185"/>
      <c r="OQ67" s="185"/>
      <c r="OR67" s="185"/>
      <c r="OS67" s="185"/>
      <c r="OT67" s="185"/>
      <c r="OU67" s="185"/>
      <c r="OV67" s="185"/>
      <c r="OW67" s="185"/>
      <c r="OX67" s="185"/>
      <c r="OY67" s="185"/>
      <c r="OZ67" s="185"/>
      <c r="PA67" s="185"/>
      <c r="PB67" s="185"/>
      <c r="PC67" s="185"/>
      <c r="PD67" s="185"/>
      <c r="PE67" s="185"/>
      <c r="PF67" s="185"/>
      <c r="PG67" s="185"/>
      <c r="PH67" s="185"/>
      <c r="PI67" s="41"/>
      <c r="PJ67" s="41"/>
      <c r="PK67" s="41"/>
    </row>
    <row r="68" spans="1:427">
      <c r="A68" s="35">
        <f t="shared" si="44"/>
        <v>43373</v>
      </c>
      <c r="B68" s="41">
        <f>+'&lt;3&gt; 2016 - 2018 Forecast'!AM$1672</f>
        <v>18901.832833064531</v>
      </c>
      <c r="C68" s="37">
        <v>0.3</v>
      </c>
      <c r="D68" s="36">
        <f t="shared" si="41"/>
        <v>-5670.5498499193591</v>
      </c>
      <c r="E68" s="36">
        <v>30</v>
      </c>
      <c r="F68" s="36"/>
      <c r="G68" s="36"/>
      <c r="H68" s="36"/>
      <c r="I68" s="36"/>
      <c r="J68" s="36"/>
      <c r="K68" s="36"/>
      <c r="L68" s="36"/>
      <c r="M68" s="36"/>
      <c r="N68" s="36"/>
      <c r="O68" s="36"/>
      <c r="P68" s="36"/>
      <c r="Q68" s="36"/>
      <c r="R68" s="36"/>
      <c r="S68" s="36"/>
      <c r="T68" s="36"/>
      <c r="U68" s="36"/>
      <c r="V68" s="36"/>
      <c r="W68" s="36"/>
      <c r="X68" s="36"/>
      <c r="Y68" s="36"/>
      <c r="Z68" s="36"/>
      <c r="AA68" s="36"/>
      <c r="AB68" s="36"/>
      <c r="AC68" s="43"/>
      <c r="AD68" s="43"/>
      <c r="AE68" s="43"/>
      <c r="AF68" s="43"/>
      <c r="AG68" s="43"/>
      <c r="AH68" s="43"/>
      <c r="AI68" s="43"/>
      <c r="AJ68" s="43"/>
      <c r="AK68" s="43"/>
      <c r="AL68" s="43"/>
      <c r="AM68" s="43"/>
      <c r="AN68" s="43"/>
      <c r="AO68" s="43"/>
      <c r="AP68" s="43"/>
      <c r="AQ68" s="43"/>
      <c r="AR68" s="43"/>
      <c r="AS68" s="43"/>
      <c r="AT68" s="43"/>
      <c r="AU68" s="43"/>
      <c r="AV68" s="43"/>
      <c r="AW68" s="43"/>
      <c r="AX68" s="43"/>
      <c r="AY68" s="43"/>
      <c r="AZ68" s="43"/>
      <c r="BA68" s="43"/>
      <c r="BB68" s="43"/>
      <c r="BC68" s="43"/>
      <c r="BD68" s="43"/>
      <c r="BE68" s="43"/>
      <c r="BF68" s="43"/>
      <c r="BG68" s="43"/>
      <c r="BH68" s="43"/>
      <c r="BI68" s="43"/>
      <c r="BJ68" s="43">
        <f>$D$68/360</f>
        <v>-15.751527360887108</v>
      </c>
      <c r="BK68" s="43">
        <f t="shared" ref="BK68:BM68" si="51">$D$68/360</f>
        <v>-15.751527360887108</v>
      </c>
      <c r="BL68" s="43">
        <f t="shared" si="51"/>
        <v>-15.751527360887108</v>
      </c>
      <c r="BM68" s="43">
        <f t="shared" si="51"/>
        <v>-15.751527360887108</v>
      </c>
      <c r="BN68" s="185"/>
      <c r="BO68" s="185"/>
      <c r="BP68" s="185"/>
      <c r="BQ68" s="185"/>
      <c r="BR68" s="185"/>
      <c r="BS68" s="185"/>
      <c r="BT68" s="185"/>
      <c r="BU68" s="185"/>
      <c r="BV68" s="185"/>
      <c r="BW68" s="185"/>
      <c r="BX68" s="185"/>
      <c r="BY68" s="185"/>
      <c r="BZ68" s="185"/>
      <c r="CA68" s="185"/>
      <c r="CB68" s="185"/>
      <c r="CC68" s="185"/>
      <c r="CD68" s="185"/>
      <c r="CE68" s="185"/>
      <c r="CF68" s="185"/>
      <c r="CG68" s="185"/>
      <c r="CH68" s="185"/>
      <c r="CI68" s="185"/>
      <c r="CJ68" s="185"/>
      <c r="CK68" s="185"/>
      <c r="CL68" s="185"/>
      <c r="CM68" s="185"/>
      <c r="CN68" s="185"/>
      <c r="CO68" s="185"/>
      <c r="CP68" s="185"/>
      <c r="CQ68" s="185"/>
      <c r="CR68" s="185"/>
      <c r="CS68" s="185"/>
      <c r="CT68" s="185"/>
      <c r="CU68" s="185"/>
      <c r="CV68" s="185"/>
      <c r="CW68" s="185"/>
      <c r="CX68" s="185"/>
      <c r="CY68" s="185"/>
      <c r="CZ68" s="185"/>
      <c r="DA68" s="185"/>
      <c r="DB68" s="185"/>
      <c r="DC68" s="185"/>
      <c r="DD68" s="185"/>
      <c r="DE68" s="185"/>
      <c r="DF68" s="185"/>
      <c r="DG68" s="185"/>
      <c r="DH68" s="185"/>
      <c r="DI68" s="185"/>
      <c r="DJ68" s="185"/>
      <c r="DK68" s="185"/>
      <c r="DL68" s="185"/>
      <c r="DM68" s="185"/>
      <c r="DN68" s="185"/>
      <c r="DO68" s="185"/>
      <c r="DP68" s="185"/>
      <c r="DQ68" s="185"/>
      <c r="DR68" s="185"/>
      <c r="DS68" s="185"/>
      <c r="DT68" s="185"/>
      <c r="DU68" s="185"/>
      <c r="DV68" s="185"/>
      <c r="DW68" s="185"/>
      <c r="DX68" s="185"/>
      <c r="DY68" s="185"/>
      <c r="DZ68" s="185"/>
      <c r="EA68" s="185"/>
      <c r="EB68" s="185"/>
      <c r="EC68" s="185"/>
      <c r="ED68" s="185"/>
      <c r="EE68" s="185"/>
      <c r="EF68" s="185"/>
      <c r="EG68" s="185"/>
      <c r="EH68" s="185"/>
      <c r="EI68" s="185"/>
      <c r="EJ68" s="185"/>
      <c r="EK68" s="185"/>
      <c r="EL68" s="185"/>
      <c r="EM68" s="185"/>
      <c r="EN68" s="185"/>
      <c r="EO68" s="185"/>
      <c r="EP68" s="185"/>
      <c r="EQ68" s="185"/>
      <c r="ER68" s="185"/>
      <c r="ES68" s="185"/>
      <c r="ET68" s="185"/>
      <c r="EU68" s="185"/>
      <c r="EV68" s="185"/>
      <c r="EW68" s="185"/>
      <c r="EX68" s="185"/>
      <c r="EY68" s="185"/>
      <c r="EZ68" s="185"/>
      <c r="FA68" s="185"/>
      <c r="FB68" s="185"/>
      <c r="FC68" s="185"/>
      <c r="FD68" s="185"/>
      <c r="FE68" s="185"/>
      <c r="FF68" s="185"/>
      <c r="FG68" s="185"/>
      <c r="FH68" s="185"/>
      <c r="FI68" s="185"/>
      <c r="FJ68" s="185"/>
      <c r="FK68" s="185"/>
      <c r="FL68" s="185"/>
      <c r="FM68" s="185"/>
      <c r="FN68" s="185"/>
      <c r="FO68" s="185"/>
      <c r="FP68" s="185"/>
      <c r="FQ68" s="185"/>
      <c r="FR68" s="185"/>
      <c r="FS68" s="185"/>
      <c r="FT68" s="185"/>
      <c r="FU68" s="185"/>
      <c r="FV68" s="185"/>
      <c r="FW68" s="185"/>
      <c r="FX68" s="185"/>
      <c r="FY68" s="185"/>
      <c r="FZ68" s="185"/>
      <c r="GA68" s="185"/>
      <c r="GB68" s="185"/>
      <c r="GC68" s="185"/>
      <c r="GD68" s="185"/>
      <c r="GE68" s="185"/>
      <c r="GF68" s="185"/>
      <c r="GG68" s="185"/>
      <c r="GH68" s="185"/>
      <c r="GI68" s="185"/>
      <c r="GJ68" s="185"/>
      <c r="GK68" s="185"/>
      <c r="GL68" s="185"/>
      <c r="GM68" s="185"/>
      <c r="GN68" s="185"/>
      <c r="GO68" s="185"/>
      <c r="GP68" s="185"/>
      <c r="GQ68" s="185"/>
      <c r="GR68" s="185"/>
      <c r="GS68" s="185"/>
      <c r="GT68" s="185"/>
      <c r="GU68" s="185"/>
      <c r="GV68" s="185"/>
      <c r="GW68" s="185"/>
      <c r="GX68" s="185"/>
      <c r="GY68" s="185"/>
      <c r="GZ68" s="185"/>
      <c r="HA68" s="185"/>
      <c r="HB68" s="185"/>
      <c r="HC68" s="185"/>
      <c r="HD68" s="185"/>
      <c r="HE68" s="185"/>
      <c r="HF68" s="185"/>
      <c r="HG68" s="185"/>
      <c r="HH68" s="185"/>
      <c r="HI68" s="185"/>
      <c r="HJ68" s="185"/>
      <c r="HK68" s="185"/>
      <c r="HL68" s="185"/>
      <c r="HM68" s="185"/>
      <c r="HN68" s="185"/>
      <c r="HO68" s="185"/>
      <c r="HP68" s="185"/>
      <c r="HQ68" s="185"/>
      <c r="HR68" s="185"/>
      <c r="HS68" s="185"/>
      <c r="HT68" s="185"/>
      <c r="HU68" s="185"/>
      <c r="HV68" s="185"/>
      <c r="HW68" s="185"/>
      <c r="HX68" s="185"/>
      <c r="HY68" s="185"/>
      <c r="HZ68" s="185"/>
      <c r="IA68" s="185"/>
      <c r="IB68" s="185"/>
      <c r="IC68" s="185"/>
      <c r="ID68" s="185"/>
      <c r="IE68" s="185"/>
      <c r="IF68" s="185"/>
      <c r="IG68" s="185"/>
      <c r="IH68" s="185"/>
      <c r="II68" s="185"/>
      <c r="IJ68" s="185"/>
      <c r="IK68" s="185"/>
      <c r="IL68" s="185"/>
      <c r="IM68" s="185"/>
      <c r="IN68" s="185"/>
      <c r="IO68" s="185"/>
      <c r="IP68" s="185"/>
      <c r="IQ68" s="185"/>
      <c r="IR68" s="185"/>
      <c r="IS68" s="185"/>
      <c r="IT68" s="185"/>
      <c r="IU68" s="185"/>
      <c r="IV68" s="185"/>
      <c r="IW68" s="185"/>
      <c r="IX68" s="185"/>
      <c r="IY68" s="185"/>
      <c r="IZ68" s="185"/>
      <c r="JA68" s="185"/>
      <c r="JB68" s="185"/>
      <c r="JC68" s="185"/>
      <c r="JD68" s="185"/>
      <c r="JE68" s="185"/>
      <c r="JF68" s="185"/>
      <c r="JG68" s="185"/>
      <c r="JH68" s="185"/>
      <c r="JI68" s="185"/>
      <c r="JJ68" s="185"/>
      <c r="JK68" s="185"/>
      <c r="JL68" s="185"/>
      <c r="JM68" s="185"/>
      <c r="JN68" s="185"/>
      <c r="JO68" s="185"/>
      <c r="JP68" s="185"/>
      <c r="JQ68" s="185"/>
      <c r="JR68" s="185"/>
      <c r="JS68" s="185"/>
      <c r="JT68" s="185"/>
      <c r="JU68" s="185"/>
      <c r="JV68" s="185"/>
      <c r="JW68" s="185"/>
      <c r="JX68" s="185"/>
      <c r="JY68" s="185"/>
      <c r="JZ68" s="185"/>
      <c r="KA68" s="185"/>
      <c r="KB68" s="185"/>
      <c r="KC68" s="185"/>
      <c r="KD68" s="185"/>
      <c r="KE68" s="185"/>
      <c r="KF68" s="185"/>
      <c r="KG68" s="185"/>
      <c r="KH68" s="185"/>
      <c r="KI68" s="185"/>
      <c r="KJ68" s="185"/>
      <c r="KK68" s="185"/>
      <c r="KL68" s="185"/>
      <c r="KM68" s="185"/>
      <c r="KN68" s="185"/>
      <c r="KO68" s="185"/>
      <c r="KP68" s="185"/>
      <c r="KQ68" s="185"/>
      <c r="KR68" s="185"/>
      <c r="KS68" s="185"/>
      <c r="KT68" s="185"/>
      <c r="KU68" s="185"/>
      <c r="KV68" s="185"/>
      <c r="KW68" s="185"/>
      <c r="KX68" s="185"/>
      <c r="KY68" s="185"/>
      <c r="KZ68" s="185"/>
      <c r="LA68" s="185"/>
      <c r="LB68" s="185"/>
      <c r="LC68" s="185"/>
      <c r="LD68" s="185"/>
      <c r="LE68" s="185"/>
      <c r="LF68" s="185"/>
      <c r="LG68" s="185"/>
      <c r="LH68" s="185"/>
      <c r="LI68" s="185"/>
      <c r="LJ68" s="185"/>
      <c r="LK68" s="185"/>
      <c r="LL68" s="185"/>
      <c r="LM68" s="185"/>
      <c r="LN68" s="185"/>
      <c r="LO68" s="185"/>
      <c r="LP68" s="185"/>
      <c r="LQ68" s="185"/>
      <c r="LR68" s="185"/>
      <c r="LS68" s="185"/>
      <c r="LT68" s="185"/>
      <c r="LU68" s="185"/>
      <c r="LV68" s="185"/>
      <c r="LW68" s="185"/>
      <c r="LX68" s="185"/>
      <c r="LY68" s="185"/>
      <c r="LZ68" s="185"/>
      <c r="MA68" s="185"/>
      <c r="MB68" s="185"/>
      <c r="MC68" s="185"/>
      <c r="MD68" s="185"/>
      <c r="ME68" s="185"/>
      <c r="MF68" s="185"/>
      <c r="MG68" s="185"/>
      <c r="MH68" s="185"/>
      <c r="MI68" s="185"/>
      <c r="MJ68" s="185"/>
      <c r="MK68" s="185"/>
      <c r="ML68" s="185"/>
      <c r="MM68" s="185"/>
      <c r="MN68" s="185"/>
      <c r="MO68" s="185"/>
      <c r="MP68" s="185"/>
      <c r="MQ68" s="185"/>
      <c r="MR68" s="185"/>
      <c r="MS68" s="185"/>
      <c r="MT68" s="185"/>
      <c r="MU68" s="185"/>
      <c r="MV68" s="185"/>
      <c r="MW68" s="185"/>
      <c r="MX68" s="185"/>
      <c r="MY68" s="185"/>
      <c r="MZ68" s="185"/>
      <c r="NA68" s="185"/>
      <c r="NB68" s="185"/>
      <c r="NC68" s="185"/>
      <c r="ND68" s="185"/>
      <c r="NE68" s="185"/>
      <c r="NF68" s="185"/>
      <c r="NG68" s="185"/>
      <c r="NH68" s="185"/>
      <c r="NI68" s="185"/>
      <c r="NJ68" s="185"/>
      <c r="NK68" s="185"/>
      <c r="NL68" s="185"/>
      <c r="NM68" s="185"/>
      <c r="NN68" s="185"/>
      <c r="NO68" s="185"/>
      <c r="NP68" s="185"/>
      <c r="NQ68" s="185"/>
      <c r="NR68" s="185"/>
      <c r="NS68" s="185"/>
      <c r="NT68" s="185"/>
      <c r="NU68" s="185"/>
      <c r="NV68" s="185"/>
      <c r="NW68" s="185"/>
      <c r="NX68" s="185"/>
      <c r="NY68" s="185"/>
      <c r="NZ68" s="185"/>
      <c r="OA68" s="185"/>
      <c r="OB68" s="185"/>
      <c r="OC68" s="185"/>
      <c r="OD68" s="185"/>
      <c r="OE68" s="185"/>
      <c r="OF68" s="185"/>
      <c r="OG68" s="185"/>
      <c r="OH68" s="185"/>
      <c r="OI68" s="185"/>
      <c r="OJ68" s="185"/>
      <c r="OK68" s="185"/>
      <c r="OL68" s="185"/>
      <c r="OM68" s="185"/>
      <c r="ON68" s="185"/>
      <c r="OO68" s="185"/>
      <c r="OP68" s="185"/>
      <c r="OQ68" s="185"/>
      <c r="OR68" s="185"/>
      <c r="OS68" s="185"/>
      <c r="OT68" s="185"/>
      <c r="OU68" s="185"/>
      <c r="OV68" s="185"/>
      <c r="OW68" s="185"/>
      <c r="OX68" s="185"/>
      <c r="OY68" s="185"/>
      <c r="OZ68" s="185"/>
      <c r="PA68" s="185"/>
      <c r="PB68" s="185"/>
      <c r="PC68" s="185"/>
      <c r="PD68" s="185"/>
      <c r="PE68" s="185"/>
      <c r="PF68" s="185"/>
      <c r="PG68" s="185"/>
      <c r="PH68" s="185"/>
      <c r="PI68" s="41"/>
      <c r="PJ68" s="41"/>
      <c r="PK68" s="41"/>
    </row>
    <row r="69" spans="1:427">
      <c r="A69" s="35">
        <f t="shared" si="44"/>
        <v>43404</v>
      </c>
      <c r="B69" s="41">
        <f>+'&lt;3&gt; 2016 - 2018 Forecast'!AN$1672</f>
        <v>16416.934562173054</v>
      </c>
      <c r="C69" s="37">
        <v>0.3</v>
      </c>
      <c r="D69" s="36">
        <f t="shared" si="41"/>
        <v>-4925.0803686519157</v>
      </c>
      <c r="E69" s="36">
        <v>30</v>
      </c>
      <c r="F69" s="36"/>
      <c r="G69" s="36"/>
      <c r="H69" s="36"/>
      <c r="I69" s="36"/>
      <c r="J69" s="36"/>
      <c r="K69" s="36"/>
      <c r="L69" s="36"/>
      <c r="M69" s="36"/>
      <c r="N69" s="36"/>
      <c r="O69" s="36"/>
      <c r="P69" s="36"/>
      <c r="Q69" s="36"/>
      <c r="R69" s="36"/>
      <c r="S69" s="36"/>
      <c r="T69" s="36"/>
      <c r="U69" s="36"/>
      <c r="V69" s="36"/>
      <c r="W69" s="36"/>
      <c r="X69" s="36"/>
      <c r="Y69" s="36"/>
      <c r="Z69" s="36"/>
      <c r="AA69" s="36"/>
      <c r="AB69" s="36"/>
      <c r="AC69" s="43"/>
      <c r="AD69" s="43"/>
      <c r="AE69" s="43"/>
      <c r="AF69" s="43"/>
      <c r="AG69" s="43"/>
      <c r="AH69" s="43"/>
      <c r="AI69" s="43"/>
      <c r="AJ69" s="43"/>
      <c r="AK69" s="43"/>
      <c r="AL69" s="43"/>
      <c r="AM69" s="43"/>
      <c r="AN69" s="43"/>
      <c r="AO69" s="43"/>
      <c r="AP69" s="43"/>
      <c r="AQ69" s="43"/>
      <c r="AR69" s="43"/>
      <c r="AS69" s="43"/>
      <c r="AT69" s="43"/>
      <c r="AU69" s="43"/>
      <c r="AV69" s="43"/>
      <c r="AW69" s="43"/>
      <c r="AX69" s="43"/>
      <c r="AY69" s="43"/>
      <c r="AZ69" s="43"/>
      <c r="BA69" s="43"/>
      <c r="BB69" s="43"/>
      <c r="BC69" s="43"/>
      <c r="BD69" s="43"/>
      <c r="BE69" s="43"/>
      <c r="BF69" s="43"/>
      <c r="BG69" s="43"/>
      <c r="BH69" s="43"/>
      <c r="BI69" s="43"/>
      <c r="BJ69" s="43"/>
      <c r="BK69" s="43">
        <f>$D$69/360</f>
        <v>-13.680778801810877</v>
      </c>
      <c r="BL69" s="43">
        <f t="shared" ref="BL69:BM69" si="52">$D$69/360</f>
        <v>-13.680778801810877</v>
      </c>
      <c r="BM69" s="43">
        <f t="shared" si="52"/>
        <v>-13.680778801810877</v>
      </c>
      <c r="BN69" s="185"/>
      <c r="BO69" s="185"/>
      <c r="BP69" s="185"/>
      <c r="BQ69" s="185"/>
      <c r="BR69" s="185"/>
      <c r="BS69" s="185"/>
      <c r="BT69" s="185"/>
      <c r="BU69" s="185"/>
      <c r="BV69" s="185"/>
      <c r="BW69" s="185"/>
      <c r="BX69" s="185"/>
      <c r="BY69" s="185"/>
      <c r="BZ69" s="185"/>
      <c r="CA69" s="185"/>
      <c r="CB69" s="185"/>
      <c r="CC69" s="185"/>
      <c r="CD69" s="185"/>
      <c r="CE69" s="185"/>
      <c r="CF69" s="185"/>
      <c r="CG69" s="185"/>
      <c r="CH69" s="185"/>
      <c r="CI69" s="185"/>
      <c r="CJ69" s="185"/>
      <c r="CK69" s="185"/>
      <c r="CL69" s="185"/>
      <c r="CM69" s="185"/>
      <c r="CN69" s="185"/>
      <c r="CO69" s="185"/>
      <c r="CP69" s="185"/>
      <c r="CQ69" s="185"/>
      <c r="CR69" s="185"/>
      <c r="CS69" s="185"/>
      <c r="CT69" s="185"/>
      <c r="CU69" s="185"/>
      <c r="CV69" s="185"/>
      <c r="CW69" s="185"/>
      <c r="CX69" s="185"/>
      <c r="CY69" s="185"/>
      <c r="CZ69" s="185"/>
      <c r="DA69" s="185"/>
      <c r="DB69" s="185"/>
      <c r="DC69" s="185"/>
      <c r="DD69" s="185"/>
      <c r="DE69" s="185"/>
      <c r="DF69" s="185"/>
      <c r="DG69" s="185"/>
      <c r="DH69" s="185"/>
      <c r="DI69" s="185"/>
      <c r="DJ69" s="185"/>
      <c r="DK69" s="185"/>
      <c r="DL69" s="185"/>
      <c r="DM69" s="185"/>
      <c r="DN69" s="185"/>
      <c r="DO69" s="185"/>
      <c r="DP69" s="185"/>
      <c r="DQ69" s="185"/>
      <c r="DR69" s="185"/>
      <c r="DS69" s="185"/>
      <c r="DT69" s="185"/>
      <c r="DU69" s="185"/>
      <c r="DV69" s="185"/>
      <c r="DW69" s="185"/>
      <c r="DX69" s="185"/>
      <c r="DY69" s="185"/>
      <c r="DZ69" s="185"/>
      <c r="EA69" s="185"/>
      <c r="EB69" s="185"/>
      <c r="EC69" s="185"/>
      <c r="ED69" s="185"/>
      <c r="EE69" s="185"/>
      <c r="EF69" s="185"/>
      <c r="EG69" s="185"/>
      <c r="EH69" s="185"/>
      <c r="EI69" s="185"/>
      <c r="EJ69" s="185"/>
      <c r="EK69" s="185"/>
      <c r="EL69" s="185"/>
      <c r="EM69" s="185"/>
      <c r="EN69" s="185"/>
      <c r="EO69" s="185"/>
      <c r="EP69" s="185"/>
      <c r="EQ69" s="185"/>
      <c r="ER69" s="185"/>
      <c r="ES69" s="185"/>
      <c r="ET69" s="185"/>
      <c r="EU69" s="185"/>
      <c r="EV69" s="185"/>
      <c r="EW69" s="185"/>
      <c r="EX69" s="185"/>
      <c r="EY69" s="185"/>
      <c r="EZ69" s="185"/>
      <c r="FA69" s="185"/>
      <c r="FB69" s="185"/>
      <c r="FC69" s="185"/>
      <c r="FD69" s="185"/>
      <c r="FE69" s="185"/>
      <c r="FF69" s="185"/>
      <c r="FG69" s="185"/>
      <c r="FH69" s="185"/>
      <c r="FI69" s="185"/>
      <c r="FJ69" s="185"/>
      <c r="FK69" s="185"/>
      <c r="FL69" s="185"/>
      <c r="FM69" s="185"/>
      <c r="FN69" s="185"/>
      <c r="FO69" s="185"/>
      <c r="FP69" s="185"/>
      <c r="FQ69" s="185"/>
      <c r="FR69" s="185"/>
      <c r="FS69" s="185"/>
      <c r="FT69" s="185"/>
      <c r="FU69" s="185"/>
      <c r="FV69" s="185"/>
      <c r="FW69" s="185"/>
      <c r="FX69" s="185"/>
      <c r="FY69" s="185"/>
      <c r="FZ69" s="185"/>
      <c r="GA69" s="185"/>
      <c r="GB69" s="185"/>
      <c r="GC69" s="185"/>
      <c r="GD69" s="185"/>
      <c r="GE69" s="185"/>
      <c r="GF69" s="185"/>
      <c r="GG69" s="185"/>
      <c r="GH69" s="185"/>
      <c r="GI69" s="185"/>
      <c r="GJ69" s="185"/>
      <c r="GK69" s="185"/>
      <c r="GL69" s="185"/>
      <c r="GM69" s="185"/>
      <c r="GN69" s="185"/>
      <c r="GO69" s="185"/>
      <c r="GP69" s="185"/>
      <c r="GQ69" s="185"/>
      <c r="GR69" s="185"/>
      <c r="GS69" s="185"/>
      <c r="GT69" s="185"/>
      <c r="GU69" s="185"/>
      <c r="GV69" s="185"/>
      <c r="GW69" s="185"/>
      <c r="GX69" s="185"/>
      <c r="GY69" s="185"/>
      <c r="GZ69" s="185"/>
      <c r="HA69" s="185"/>
      <c r="HB69" s="185"/>
      <c r="HC69" s="185"/>
      <c r="HD69" s="185"/>
      <c r="HE69" s="185"/>
      <c r="HF69" s="185"/>
      <c r="HG69" s="185"/>
      <c r="HH69" s="185"/>
      <c r="HI69" s="185"/>
      <c r="HJ69" s="185"/>
      <c r="HK69" s="185"/>
      <c r="HL69" s="185"/>
      <c r="HM69" s="185"/>
      <c r="HN69" s="185"/>
      <c r="HO69" s="185"/>
      <c r="HP69" s="185"/>
      <c r="HQ69" s="185"/>
      <c r="HR69" s="185"/>
      <c r="HS69" s="185"/>
      <c r="HT69" s="185"/>
      <c r="HU69" s="185"/>
      <c r="HV69" s="185"/>
      <c r="HW69" s="185"/>
      <c r="HX69" s="185"/>
      <c r="HY69" s="185"/>
      <c r="HZ69" s="185"/>
      <c r="IA69" s="185"/>
      <c r="IB69" s="185"/>
      <c r="IC69" s="185"/>
      <c r="ID69" s="185"/>
      <c r="IE69" s="185"/>
      <c r="IF69" s="185"/>
      <c r="IG69" s="185"/>
      <c r="IH69" s="185"/>
      <c r="II69" s="185"/>
      <c r="IJ69" s="185"/>
      <c r="IK69" s="185"/>
      <c r="IL69" s="185"/>
      <c r="IM69" s="185"/>
      <c r="IN69" s="185"/>
      <c r="IO69" s="185"/>
      <c r="IP69" s="185"/>
      <c r="IQ69" s="185"/>
      <c r="IR69" s="185"/>
      <c r="IS69" s="185"/>
      <c r="IT69" s="185"/>
      <c r="IU69" s="185"/>
      <c r="IV69" s="185"/>
      <c r="IW69" s="185"/>
      <c r="IX69" s="185"/>
      <c r="IY69" s="185"/>
      <c r="IZ69" s="185"/>
      <c r="JA69" s="185"/>
      <c r="JB69" s="185"/>
      <c r="JC69" s="185"/>
      <c r="JD69" s="185"/>
      <c r="JE69" s="185"/>
      <c r="JF69" s="185"/>
      <c r="JG69" s="185"/>
      <c r="JH69" s="185"/>
      <c r="JI69" s="185"/>
      <c r="JJ69" s="185"/>
      <c r="JK69" s="185"/>
      <c r="JL69" s="185"/>
      <c r="JM69" s="185"/>
      <c r="JN69" s="185"/>
      <c r="JO69" s="185"/>
      <c r="JP69" s="185"/>
      <c r="JQ69" s="185"/>
      <c r="JR69" s="185"/>
      <c r="JS69" s="185"/>
      <c r="JT69" s="185"/>
      <c r="JU69" s="185"/>
      <c r="JV69" s="185"/>
      <c r="JW69" s="185"/>
      <c r="JX69" s="185"/>
      <c r="JY69" s="185"/>
      <c r="JZ69" s="185"/>
      <c r="KA69" s="185"/>
      <c r="KB69" s="185"/>
      <c r="KC69" s="185"/>
      <c r="KD69" s="185"/>
      <c r="KE69" s="185"/>
      <c r="KF69" s="185"/>
      <c r="KG69" s="185"/>
      <c r="KH69" s="185"/>
      <c r="KI69" s="185"/>
      <c r="KJ69" s="185"/>
      <c r="KK69" s="185"/>
      <c r="KL69" s="185"/>
      <c r="KM69" s="185"/>
      <c r="KN69" s="185"/>
      <c r="KO69" s="185"/>
      <c r="KP69" s="185"/>
      <c r="KQ69" s="185"/>
      <c r="KR69" s="185"/>
      <c r="KS69" s="185"/>
      <c r="KT69" s="185"/>
      <c r="KU69" s="185"/>
      <c r="KV69" s="185"/>
      <c r="KW69" s="185"/>
      <c r="KX69" s="185"/>
      <c r="KY69" s="185"/>
      <c r="KZ69" s="185"/>
      <c r="LA69" s="185"/>
      <c r="LB69" s="185"/>
      <c r="LC69" s="185"/>
      <c r="LD69" s="185"/>
      <c r="LE69" s="185"/>
      <c r="LF69" s="185"/>
      <c r="LG69" s="185"/>
      <c r="LH69" s="185"/>
      <c r="LI69" s="185"/>
      <c r="LJ69" s="185"/>
      <c r="LK69" s="185"/>
      <c r="LL69" s="185"/>
      <c r="LM69" s="185"/>
      <c r="LN69" s="185"/>
      <c r="LO69" s="185"/>
      <c r="LP69" s="185"/>
      <c r="LQ69" s="185"/>
      <c r="LR69" s="185"/>
      <c r="LS69" s="185"/>
      <c r="LT69" s="185"/>
      <c r="LU69" s="185"/>
      <c r="LV69" s="185"/>
      <c r="LW69" s="185"/>
      <c r="LX69" s="185"/>
      <c r="LY69" s="185"/>
      <c r="LZ69" s="185"/>
      <c r="MA69" s="185"/>
      <c r="MB69" s="185"/>
      <c r="MC69" s="185"/>
      <c r="MD69" s="185"/>
      <c r="ME69" s="185"/>
      <c r="MF69" s="185"/>
      <c r="MG69" s="185"/>
      <c r="MH69" s="185"/>
      <c r="MI69" s="185"/>
      <c r="MJ69" s="185"/>
      <c r="MK69" s="185"/>
      <c r="ML69" s="185"/>
      <c r="MM69" s="185"/>
      <c r="MN69" s="185"/>
      <c r="MO69" s="185"/>
      <c r="MP69" s="185"/>
      <c r="MQ69" s="185"/>
      <c r="MR69" s="185"/>
      <c r="MS69" s="185"/>
      <c r="MT69" s="185"/>
      <c r="MU69" s="185"/>
      <c r="MV69" s="185"/>
      <c r="MW69" s="185"/>
      <c r="MX69" s="185"/>
      <c r="MY69" s="185"/>
      <c r="MZ69" s="185"/>
      <c r="NA69" s="185"/>
      <c r="NB69" s="185"/>
      <c r="NC69" s="185"/>
      <c r="ND69" s="185"/>
      <c r="NE69" s="185"/>
      <c r="NF69" s="185"/>
      <c r="NG69" s="185"/>
      <c r="NH69" s="185"/>
      <c r="NI69" s="185"/>
      <c r="NJ69" s="185"/>
      <c r="NK69" s="185"/>
      <c r="NL69" s="185"/>
      <c r="NM69" s="185"/>
      <c r="NN69" s="185"/>
      <c r="NO69" s="185"/>
      <c r="NP69" s="185"/>
      <c r="NQ69" s="185"/>
      <c r="NR69" s="185"/>
      <c r="NS69" s="185"/>
      <c r="NT69" s="185"/>
      <c r="NU69" s="185"/>
      <c r="NV69" s="185"/>
      <c r="NW69" s="185"/>
      <c r="NX69" s="185"/>
      <c r="NY69" s="185"/>
      <c r="NZ69" s="185"/>
      <c r="OA69" s="185"/>
      <c r="OB69" s="185"/>
      <c r="OC69" s="185"/>
      <c r="OD69" s="185"/>
      <c r="OE69" s="185"/>
      <c r="OF69" s="185"/>
      <c r="OG69" s="185"/>
      <c r="OH69" s="185"/>
      <c r="OI69" s="185"/>
      <c r="OJ69" s="185"/>
      <c r="OK69" s="185"/>
      <c r="OL69" s="185"/>
      <c r="OM69" s="185"/>
      <c r="ON69" s="185"/>
      <c r="OO69" s="185"/>
      <c r="OP69" s="185"/>
      <c r="OQ69" s="185"/>
      <c r="OR69" s="185"/>
      <c r="OS69" s="185"/>
      <c r="OT69" s="185"/>
      <c r="OU69" s="185"/>
      <c r="OV69" s="185"/>
      <c r="OW69" s="185"/>
      <c r="OX69" s="185"/>
      <c r="OY69" s="185"/>
      <c r="OZ69" s="185"/>
      <c r="PA69" s="185"/>
      <c r="PB69" s="185"/>
      <c r="PC69" s="185"/>
      <c r="PD69" s="185"/>
      <c r="PE69" s="185"/>
      <c r="PF69" s="185"/>
      <c r="PG69" s="185"/>
      <c r="PH69" s="185"/>
      <c r="PI69" s="41"/>
      <c r="PJ69" s="41"/>
      <c r="PK69" s="41"/>
    </row>
    <row r="70" spans="1:427">
      <c r="A70" s="35">
        <f t="shared" si="44"/>
        <v>43434</v>
      </c>
      <c r="B70" s="41">
        <f>+'&lt;3&gt; 2016 - 2018 Forecast'!AO$1672</f>
        <v>14984.545518032966</v>
      </c>
      <c r="C70" s="37">
        <v>0.3</v>
      </c>
      <c r="D70" s="36">
        <f t="shared" si="41"/>
        <v>-4495.3636554098894</v>
      </c>
      <c r="E70" s="36">
        <v>30</v>
      </c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36"/>
      <c r="S70" s="36"/>
      <c r="T70" s="36"/>
      <c r="U70" s="36"/>
      <c r="V70" s="36"/>
      <c r="W70" s="36"/>
      <c r="X70" s="36"/>
      <c r="Y70" s="36"/>
      <c r="Z70" s="36"/>
      <c r="AA70" s="36"/>
      <c r="AB70" s="36"/>
      <c r="AC70" s="43"/>
      <c r="AD70" s="43"/>
      <c r="AE70" s="43"/>
      <c r="AF70" s="43"/>
      <c r="AG70" s="43"/>
      <c r="AH70" s="43"/>
      <c r="AI70" s="43"/>
      <c r="AJ70" s="43"/>
      <c r="AK70" s="43"/>
      <c r="AL70" s="43"/>
      <c r="AM70" s="43"/>
      <c r="AN70" s="43"/>
      <c r="AO70" s="43"/>
      <c r="AP70" s="43"/>
      <c r="AQ70" s="43"/>
      <c r="AR70" s="43"/>
      <c r="AS70" s="43"/>
      <c r="AT70" s="43"/>
      <c r="AU70" s="43"/>
      <c r="AV70" s="43"/>
      <c r="AW70" s="43"/>
      <c r="AX70" s="43"/>
      <c r="AY70" s="43"/>
      <c r="AZ70" s="43"/>
      <c r="BA70" s="43"/>
      <c r="BB70" s="43"/>
      <c r="BC70" s="43"/>
      <c r="BD70" s="43"/>
      <c r="BE70" s="43"/>
      <c r="BF70" s="43"/>
      <c r="BG70" s="43"/>
      <c r="BH70" s="43"/>
      <c r="BI70" s="43"/>
      <c r="BJ70" s="43"/>
      <c r="BK70" s="43"/>
      <c r="BL70" s="43">
        <f>$D$70/360</f>
        <v>-12.48712126502747</v>
      </c>
      <c r="BM70" s="43">
        <f t="shared" ref="BM70" si="53">$D$70/360</f>
        <v>-12.48712126502747</v>
      </c>
      <c r="BN70" s="185"/>
      <c r="BO70" s="185"/>
      <c r="BP70" s="185"/>
      <c r="BQ70" s="185"/>
      <c r="BR70" s="185"/>
      <c r="BS70" s="185"/>
      <c r="BT70" s="185"/>
      <c r="BU70" s="185"/>
      <c r="BV70" s="185"/>
      <c r="BW70" s="185"/>
      <c r="BX70" s="185"/>
      <c r="BY70" s="185"/>
      <c r="BZ70" s="185"/>
      <c r="CA70" s="185"/>
      <c r="CB70" s="185"/>
      <c r="CC70" s="185"/>
      <c r="CD70" s="185"/>
      <c r="CE70" s="185"/>
      <c r="CF70" s="185"/>
      <c r="CG70" s="185"/>
      <c r="CH70" s="185"/>
      <c r="CI70" s="185"/>
      <c r="CJ70" s="185"/>
      <c r="CK70" s="185"/>
      <c r="CL70" s="185"/>
      <c r="CM70" s="185"/>
      <c r="CN70" s="185"/>
      <c r="CO70" s="185"/>
      <c r="CP70" s="185"/>
      <c r="CQ70" s="185"/>
      <c r="CR70" s="185"/>
      <c r="CS70" s="185"/>
      <c r="CT70" s="185"/>
      <c r="CU70" s="185"/>
      <c r="CV70" s="185"/>
      <c r="CW70" s="185"/>
      <c r="CX70" s="185"/>
      <c r="CY70" s="185"/>
      <c r="CZ70" s="185"/>
      <c r="DA70" s="185"/>
      <c r="DB70" s="185"/>
      <c r="DC70" s="185"/>
      <c r="DD70" s="185"/>
      <c r="DE70" s="185"/>
      <c r="DF70" s="185"/>
      <c r="DG70" s="185"/>
      <c r="DH70" s="185"/>
      <c r="DI70" s="185"/>
      <c r="DJ70" s="185"/>
      <c r="DK70" s="185"/>
      <c r="DL70" s="185"/>
      <c r="DM70" s="185"/>
      <c r="DN70" s="185"/>
      <c r="DO70" s="185"/>
      <c r="DP70" s="185"/>
      <c r="DQ70" s="185"/>
      <c r="DR70" s="185"/>
      <c r="DS70" s="185"/>
      <c r="DT70" s="185"/>
      <c r="DU70" s="185"/>
      <c r="DV70" s="185"/>
      <c r="DW70" s="185"/>
      <c r="DX70" s="185"/>
      <c r="DY70" s="185"/>
      <c r="DZ70" s="185"/>
      <c r="EA70" s="185"/>
      <c r="EB70" s="185"/>
      <c r="EC70" s="185"/>
      <c r="ED70" s="185"/>
      <c r="EE70" s="185"/>
      <c r="EF70" s="185"/>
      <c r="EG70" s="185"/>
      <c r="EH70" s="185"/>
      <c r="EI70" s="185"/>
      <c r="EJ70" s="185"/>
      <c r="EK70" s="185"/>
      <c r="EL70" s="185"/>
      <c r="EM70" s="185"/>
      <c r="EN70" s="185"/>
      <c r="EO70" s="185"/>
      <c r="EP70" s="185"/>
      <c r="EQ70" s="185"/>
      <c r="ER70" s="185"/>
      <c r="ES70" s="185"/>
      <c r="ET70" s="185"/>
      <c r="EU70" s="185"/>
      <c r="EV70" s="185"/>
      <c r="EW70" s="185"/>
      <c r="EX70" s="185"/>
      <c r="EY70" s="185"/>
      <c r="EZ70" s="185"/>
      <c r="FA70" s="185"/>
      <c r="FB70" s="185"/>
      <c r="FC70" s="185"/>
      <c r="FD70" s="185"/>
      <c r="FE70" s="185"/>
      <c r="FF70" s="185"/>
      <c r="FG70" s="185"/>
      <c r="FH70" s="185"/>
      <c r="FI70" s="185"/>
      <c r="FJ70" s="185"/>
      <c r="FK70" s="185"/>
      <c r="FL70" s="185"/>
      <c r="FM70" s="185"/>
      <c r="FN70" s="185"/>
      <c r="FO70" s="185"/>
      <c r="FP70" s="185"/>
      <c r="FQ70" s="185"/>
      <c r="FR70" s="185"/>
      <c r="FS70" s="185"/>
      <c r="FT70" s="185"/>
      <c r="FU70" s="185"/>
      <c r="FV70" s="185"/>
      <c r="FW70" s="185"/>
      <c r="FX70" s="185"/>
      <c r="FY70" s="185"/>
      <c r="FZ70" s="185"/>
      <c r="GA70" s="185"/>
      <c r="GB70" s="185"/>
      <c r="GC70" s="185"/>
      <c r="GD70" s="185"/>
      <c r="GE70" s="185"/>
      <c r="GF70" s="185"/>
      <c r="GG70" s="185"/>
      <c r="GH70" s="185"/>
      <c r="GI70" s="185"/>
      <c r="GJ70" s="185"/>
      <c r="GK70" s="185"/>
      <c r="GL70" s="185"/>
      <c r="GM70" s="185"/>
      <c r="GN70" s="185"/>
      <c r="GO70" s="185"/>
      <c r="GP70" s="185"/>
      <c r="GQ70" s="185"/>
      <c r="GR70" s="185"/>
      <c r="GS70" s="185"/>
      <c r="GT70" s="185"/>
      <c r="GU70" s="185"/>
      <c r="GV70" s="185"/>
      <c r="GW70" s="185"/>
      <c r="GX70" s="185"/>
      <c r="GY70" s="185"/>
      <c r="GZ70" s="185"/>
      <c r="HA70" s="185"/>
      <c r="HB70" s="185"/>
      <c r="HC70" s="185"/>
      <c r="HD70" s="185"/>
      <c r="HE70" s="185"/>
      <c r="HF70" s="185"/>
      <c r="HG70" s="185"/>
      <c r="HH70" s="185"/>
      <c r="HI70" s="185"/>
      <c r="HJ70" s="185"/>
      <c r="HK70" s="185"/>
      <c r="HL70" s="185"/>
      <c r="HM70" s="185"/>
      <c r="HN70" s="185"/>
      <c r="HO70" s="185"/>
      <c r="HP70" s="185"/>
      <c r="HQ70" s="185"/>
      <c r="HR70" s="185"/>
      <c r="HS70" s="185"/>
      <c r="HT70" s="185"/>
      <c r="HU70" s="185"/>
      <c r="HV70" s="185"/>
      <c r="HW70" s="185"/>
      <c r="HX70" s="185"/>
      <c r="HY70" s="185"/>
      <c r="HZ70" s="185"/>
      <c r="IA70" s="185"/>
      <c r="IB70" s="185"/>
      <c r="IC70" s="185"/>
      <c r="ID70" s="185"/>
      <c r="IE70" s="185"/>
      <c r="IF70" s="185"/>
      <c r="IG70" s="185"/>
      <c r="IH70" s="185"/>
      <c r="II70" s="185"/>
      <c r="IJ70" s="185"/>
      <c r="IK70" s="185"/>
      <c r="IL70" s="185"/>
      <c r="IM70" s="185"/>
      <c r="IN70" s="185"/>
      <c r="IO70" s="185"/>
      <c r="IP70" s="185"/>
      <c r="IQ70" s="185"/>
      <c r="IR70" s="185"/>
      <c r="IS70" s="185"/>
      <c r="IT70" s="185"/>
      <c r="IU70" s="185"/>
      <c r="IV70" s="185"/>
      <c r="IW70" s="185"/>
      <c r="IX70" s="185"/>
      <c r="IY70" s="185"/>
      <c r="IZ70" s="185"/>
      <c r="JA70" s="185"/>
      <c r="JB70" s="185"/>
      <c r="JC70" s="185"/>
      <c r="JD70" s="185"/>
      <c r="JE70" s="185"/>
      <c r="JF70" s="185"/>
      <c r="JG70" s="185"/>
      <c r="JH70" s="185"/>
      <c r="JI70" s="185"/>
      <c r="JJ70" s="185"/>
      <c r="JK70" s="185"/>
      <c r="JL70" s="185"/>
      <c r="JM70" s="185"/>
      <c r="JN70" s="185"/>
      <c r="JO70" s="185"/>
      <c r="JP70" s="185"/>
      <c r="JQ70" s="185"/>
      <c r="JR70" s="185"/>
      <c r="JS70" s="185"/>
      <c r="JT70" s="185"/>
      <c r="JU70" s="185"/>
      <c r="JV70" s="185"/>
      <c r="JW70" s="185"/>
      <c r="JX70" s="185"/>
      <c r="JY70" s="185"/>
      <c r="JZ70" s="185"/>
      <c r="KA70" s="185"/>
      <c r="KB70" s="185"/>
      <c r="KC70" s="185"/>
      <c r="KD70" s="185"/>
      <c r="KE70" s="185"/>
      <c r="KF70" s="185"/>
      <c r="KG70" s="185"/>
      <c r="KH70" s="185"/>
      <c r="KI70" s="185"/>
      <c r="KJ70" s="185"/>
      <c r="KK70" s="185"/>
      <c r="KL70" s="185"/>
      <c r="KM70" s="185"/>
      <c r="KN70" s="185"/>
      <c r="KO70" s="185"/>
      <c r="KP70" s="185"/>
      <c r="KQ70" s="185"/>
      <c r="KR70" s="185"/>
      <c r="KS70" s="185"/>
      <c r="KT70" s="185"/>
      <c r="KU70" s="185"/>
      <c r="KV70" s="185"/>
      <c r="KW70" s="185"/>
      <c r="KX70" s="185"/>
      <c r="KY70" s="185"/>
      <c r="KZ70" s="185"/>
      <c r="LA70" s="185"/>
      <c r="LB70" s="185"/>
      <c r="LC70" s="185"/>
      <c r="LD70" s="185"/>
      <c r="LE70" s="185"/>
      <c r="LF70" s="185"/>
      <c r="LG70" s="185"/>
      <c r="LH70" s="185"/>
      <c r="LI70" s="185"/>
      <c r="LJ70" s="185"/>
      <c r="LK70" s="185"/>
      <c r="LL70" s="185"/>
      <c r="LM70" s="185"/>
      <c r="LN70" s="185"/>
      <c r="LO70" s="185"/>
      <c r="LP70" s="185"/>
      <c r="LQ70" s="185"/>
      <c r="LR70" s="185"/>
      <c r="LS70" s="185"/>
      <c r="LT70" s="185"/>
      <c r="LU70" s="185"/>
      <c r="LV70" s="185"/>
      <c r="LW70" s="185"/>
      <c r="LX70" s="185"/>
      <c r="LY70" s="185"/>
      <c r="LZ70" s="185"/>
      <c r="MA70" s="185"/>
      <c r="MB70" s="185"/>
      <c r="MC70" s="185"/>
      <c r="MD70" s="185"/>
      <c r="ME70" s="185"/>
      <c r="MF70" s="185"/>
      <c r="MG70" s="185"/>
      <c r="MH70" s="185"/>
      <c r="MI70" s="185"/>
      <c r="MJ70" s="185"/>
      <c r="MK70" s="185"/>
      <c r="ML70" s="185"/>
      <c r="MM70" s="185"/>
      <c r="MN70" s="185"/>
      <c r="MO70" s="185"/>
      <c r="MP70" s="185"/>
      <c r="MQ70" s="185"/>
      <c r="MR70" s="185"/>
      <c r="MS70" s="185"/>
      <c r="MT70" s="185"/>
      <c r="MU70" s="185"/>
      <c r="MV70" s="185"/>
      <c r="MW70" s="185"/>
      <c r="MX70" s="185"/>
      <c r="MY70" s="185"/>
      <c r="MZ70" s="185"/>
      <c r="NA70" s="185"/>
      <c r="NB70" s="185"/>
      <c r="NC70" s="185"/>
      <c r="ND70" s="185"/>
      <c r="NE70" s="185"/>
      <c r="NF70" s="185"/>
      <c r="NG70" s="185"/>
      <c r="NH70" s="185"/>
      <c r="NI70" s="185"/>
      <c r="NJ70" s="185"/>
      <c r="NK70" s="185"/>
      <c r="NL70" s="185"/>
      <c r="NM70" s="185"/>
      <c r="NN70" s="185"/>
      <c r="NO70" s="185"/>
      <c r="NP70" s="185"/>
      <c r="NQ70" s="185"/>
      <c r="NR70" s="185"/>
      <c r="NS70" s="185"/>
      <c r="NT70" s="185"/>
      <c r="NU70" s="185"/>
      <c r="NV70" s="185"/>
      <c r="NW70" s="185"/>
      <c r="NX70" s="185"/>
      <c r="NY70" s="185"/>
      <c r="NZ70" s="185"/>
      <c r="OA70" s="185"/>
      <c r="OB70" s="185"/>
      <c r="OC70" s="185"/>
      <c r="OD70" s="185"/>
      <c r="OE70" s="185"/>
      <c r="OF70" s="185"/>
      <c r="OG70" s="185"/>
      <c r="OH70" s="185"/>
      <c r="OI70" s="185"/>
      <c r="OJ70" s="185"/>
      <c r="OK70" s="185"/>
      <c r="OL70" s="185"/>
      <c r="OM70" s="185"/>
      <c r="ON70" s="185"/>
      <c r="OO70" s="185"/>
      <c r="OP70" s="185"/>
      <c r="OQ70" s="185"/>
      <c r="OR70" s="185"/>
      <c r="OS70" s="185"/>
      <c r="OT70" s="185"/>
      <c r="OU70" s="185"/>
      <c r="OV70" s="185"/>
      <c r="OW70" s="185"/>
      <c r="OX70" s="185"/>
      <c r="OY70" s="185"/>
      <c r="OZ70" s="185"/>
      <c r="PA70" s="185"/>
      <c r="PB70" s="185"/>
      <c r="PC70" s="185"/>
      <c r="PD70" s="185"/>
      <c r="PE70" s="185"/>
      <c r="PF70" s="185"/>
      <c r="PG70" s="185"/>
      <c r="PH70" s="185"/>
      <c r="PI70" s="41"/>
      <c r="PJ70" s="41"/>
      <c r="PK70" s="41"/>
    </row>
    <row r="71" spans="1:427">
      <c r="A71" s="35">
        <f t="shared" si="44"/>
        <v>43465</v>
      </c>
      <c r="B71" s="44">
        <f>+'&lt;3&gt; 2016 - 2018 Forecast'!AP$1672</f>
        <v>14060.408787669177</v>
      </c>
      <c r="C71" s="37">
        <v>0.3</v>
      </c>
      <c r="D71" s="44">
        <f t="shared" si="41"/>
        <v>-4218.1226363007527</v>
      </c>
      <c r="E71" s="36">
        <v>30</v>
      </c>
      <c r="F71" s="36"/>
      <c r="G71" s="36"/>
      <c r="H71" s="36"/>
      <c r="I71" s="36"/>
      <c r="J71" s="36"/>
      <c r="K71" s="36"/>
      <c r="L71" s="36"/>
      <c r="M71" s="36"/>
      <c r="N71" s="36"/>
      <c r="O71" s="36"/>
      <c r="P71" s="36"/>
      <c r="Q71" s="36"/>
      <c r="R71" s="36"/>
      <c r="S71" s="36"/>
      <c r="T71" s="36"/>
      <c r="U71" s="36"/>
      <c r="V71" s="36"/>
      <c r="W71" s="36"/>
      <c r="X71" s="36"/>
      <c r="Y71" s="36"/>
      <c r="Z71" s="36"/>
      <c r="AA71" s="36"/>
      <c r="AB71" s="36"/>
      <c r="AC71" s="43"/>
      <c r="AD71" s="43"/>
      <c r="AE71" s="43"/>
      <c r="AF71" s="43"/>
      <c r="AG71" s="43"/>
      <c r="AH71" s="43"/>
      <c r="AI71" s="43"/>
      <c r="AJ71" s="43"/>
      <c r="AK71" s="43"/>
      <c r="AL71" s="43"/>
      <c r="AM71" s="43"/>
      <c r="AN71" s="43"/>
      <c r="AO71" s="43"/>
      <c r="AP71" s="43"/>
      <c r="AQ71" s="43"/>
      <c r="AR71" s="43"/>
      <c r="AS71" s="43"/>
      <c r="AT71" s="43"/>
      <c r="AU71" s="43"/>
      <c r="AV71" s="43"/>
      <c r="AW71" s="43"/>
      <c r="AX71" s="43"/>
      <c r="AY71" s="43"/>
      <c r="AZ71" s="43"/>
      <c r="BA71" s="43"/>
      <c r="BB71" s="43"/>
      <c r="BC71" s="43"/>
      <c r="BD71" s="43"/>
      <c r="BE71" s="43"/>
      <c r="BF71" s="43"/>
      <c r="BG71" s="43"/>
      <c r="BH71" s="43"/>
      <c r="BI71" s="43"/>
      <c r="BJ71" s="43"/>
      <c r="BK71" s="43"/>
      <c r="BL71" s="43"/>
      <c r="BM71" s="43">
        <f>$D$71/360</f>
        <v>-11.717007323057647</v>
      </c>
      <c r="BN71" s="185"/>
      <c r="BO71" s="185"/>
      <c r="BP71" s="185"/>
      <c r="BQ71" s="185"/>
      <c r="BR71" s="185"/>
      <c r="BS71" s="185"/>
      <c r="BT71" s="185"/>
      <c r="BU71" s="185"/>
      <c r="BV71" s="185"/>
      <c r="BW71" s="185"/>
      <c r="BX71" s="185"/>
      <c r="BY71" s="185"/>
      <c r="BZ71" s="185"/>
      <c r="CA71" s="185"/>
      <c r="CB71" s="185"/>
      <c r="CC71" s="185"/>
      <c r="CD71" s="185"/>
      <c r="CE71" s="185"/>
      <c r="CF71" s="185"/>
      <c r="CG71" s="185"/>
      <c r="CH71" s="185"/>
      <c r="CI71" s="185"/>
      <c r="CJ71" s="185"/>
      <c r="CK71" s="185"/>
      <c r="CL71" s="185"/>
      <c r="CM71" s="185"/>
      <c r="CN71" s="185"/>
      <c r="CO71" s="185"/>
      <c r="CP71" s="185"/>
      <c r="CQ71" s="185"/>
      <c r="CR71" s="185"/>
      <c r="CS71" s="185"/>
      <c r="CT71" s="185"/>
      <c r="CU71" s="185"/>
      <c r="CV71" s="185"/>
      <c r="CW71" s="185"/>
      <c r="CX71" s="185"/>
      <c r="CY71" s="185"/>
      <c r="CZ71" s="185"/>
      <c r="DA71" s="185"/>
      <c r="DB71" s="185"/>
      <c r="DC71" s="185"/>
      <c r="DD71" s="185"/>
      <c r="DE71" s="185"/>
      <c r="DF71" s="185"/>
      <c r="DG71" s="185"/>
      <c r="DH71" s="185"/>
      <c r="DI71" s="185"/>
      <c r="DJ71" s="185"/>
      <c r="DK71" s="185"/>
      <c r="DL71" s="185"/>
      <c r="DM71" s="185"/>
      <c r="DN71" s="185"/>
      <c r="DO71" s="185"/>
      <c r="DP71" s="185"/>
      <c r="DQ71" s="185"/>
      <c r="DR71" s="185"/>
      <c r="DS71" s="185"/>
      <c r="DT71" s="185"/>
      <c r="DU71" s="185"/>
      <c r="DV71" s="185"/>
      <c r="DW71" s="185"/>
      <c r="DX71" s="185"/>
      <c r="DY71" s="185"/>
      <c r="DZ71" s="185"/>
      <c r="EA71" s="185"/>
      <c r="EB71" s="185"/>
      <c r="EC71" s="185"/>
      <c r="ED71" s="185"/>
      <c r="EE71" s="185"/>
      <c r="EF71" s="185"/>
      <c r="EG71" s="185"/>
      <c r="EH71" s="185"/>
      <c r="EI71" s="185"/>
      <c r="EJ71" s="185"/>
      <c r="EK71" s="185"/>
      <c r="EL71" s="185"/>
      <c r="EM71" s="185"/>
      <c r="EN71" s="185"/>
      <c r="EO71" s="185"/>
      <c r="EP71" s="185"/>
      <c r="EQ71" s="185"/>
      <c r="ER71" s="185"/>
      <c r="ES71" s="185"/>
      <c r="ET71" s="185"/>
      <c r="EU71" s="185"/>
      <c r="EV71" s="185"/>
      <c r="EW71" s="185"/>
      <c r="EX71" s="185"/>
      <c r="EY71" s="185"/>
      <c r="EZ71" s="185"/>
      <c r="FA71" s="185"/>
      <c r="FB71" s="185"/>
      <c r="FC71" s="185"/>
      <c r="FD71" s="185"/>
      <c r="FE71" s="185"/>
      <c r="FF71" s="185"/>
      <c r="FG71" s="185"/>
      <c r="FH71" s="185"/>
      <c r="FI71" s="185"/>
      <c r="FJ71" s="185"/>
      <c r="FK71" s="185"/>
      <c r="FL71" s="185"/>
      <c r="FM71" s="185"/>
      <c r="FN71" s="185"/>
      <c r="FO71" s="185"/>
      <c r="FP71" s="185"/>
      <c r="FQ71" s="185"/>
      <c r="FR71" s="185"/>
      <c r="FS71" s="185"/>
      <c r="FT71" s="185"/>
      <c r="FU71" s="185"/>
      <c r="FV71" s="185"/>
      <c r="FW71" s="185"/>
      <c r="FX71" s="185"/>
      <c r="FY71" s="185"/>
      <c r="FZ71" s="185"/>
      <c r="GA71" s="185"/>
      <c r="GB71" s="185"/>
      <c r="GC71" s="185"/>
      <c r="GD71" s="185"/>
      <c r="GE71" s="185"/>
      <c r="GF71" s="185"/>
      <c r="GG71" s="185"/>
      <c r="GH71" s="185"/>
      <c r="GI71" s="185"/>
      <c r="GJ71" s="185"/>
      <c r="GK71" s="185"/>
      <c r="GL71" s="185"/>
      <c r="GM71" s="185"/>
      <c r="GN71" s="185"/>
      <c r="GO71" s="185"/>
      <c r="GP71" s="185"/>
      <c r="GQ71" s="185"/>
      <c r="GR71" s="185"/>
      <c r="GS71" s="185"/>
      <c r="GT71" s="185"/>
      <c r="GU71" s="185"/>
      <c r="GV71" s="185"/>
      <c r="GW71" s="185"/>
      <c r="GX71" s="185"/>
      <c r="GY71" s="185"/>
      <c r="GZ71" s="185"/>
      <c r="HA71" s="185"/>
      <c r="HB71" s="185"/>
      <c r="HC71" s="185"/>
      <c r="HD71" s="185"/>
      <c r="HE71" s="185"/>
      <c r="HF71" s="185"/>
      <c r="HG71" s="185"/>
      <c r="HH71" s="185"/>
      <c r="HI71" s="185"/>
      <c r="HJ71" s="185"/>
      <c r="HK71" s="185"/>
      <c r="HL71" s="185"/>
      <c r="HM71" s="185"/>
      <c r="HN71" s="185"/>
      <c r="HO71" s="185"/>
      <c r="HP71" s="185"/>
      <c r="HQ71" s="185"/>
      <c r="HR71" s="185"/>
      <c r="HS71" s="185"/>
      <c r="HT71" s="185"/>
      <c r="HU71" s="185"/>
      <c r="HV71" s="185"/>
      <c r="HW71" s="185"/>
      <c r="HX71" s="185"/>
      <c r="HY71" s="185"/>
      <c r="HZ71" s="185"/>
      <c r="IA71" s="185"/>
      <c r="IB71" s="185"/>
      <c r="IC71" s="185"/>
      <c r="ID71" s="185"/>
      <c r="IE71" s="185"/>
      <c r="IF71" s="185"/>
      <c r="IG71" s="185"/>
      <c r="IH71" s="185"/>
      <c r="II71" s="185"/>
      <c r="IJ71" s="185"/>
      <c r="IK71" s="185"/>
      <c r="IL71" s="185"/>
      <c r="IM71" s="185"/>
      <c r="IN71" s="185"/>
      <c r="IO71" s="185"/>
      <c r="IP71" s="185"/>
      <c r="IQ71" s="185"/>
      <c r="IR71" s="185"/>
      <c r="IS71" s="185"/>
      <c r="IT71" s="185"/>
      <c r="IU71" s="185"/>
      <c r="IV71" s="185"/>
      <c r="IW71" s="185"/>
      <c r="IX71" s="185"/>
      <c r="IY71" s="185"/>
      <c r="IZ71" s="185"/>
      <c r="JA71" s="185"/>
      <c r="JB71" s="185"/>
      <c r="JC71" s="185"/>
      <c r="JD71" s="185"/>
      <c r="JE71" s="185"/>
      <c r="JF71" s="185"/>
      <c r="JG71" s="185"/>
      <c r="JH71" s="185"/>
      <c r="JI71" s="185"/>
      <c r="JJ71" s="185"/>
      <c r="JK71" s="185"/>
      <c r="JL71" s="185"/>
      <c r="JM71" s="185"/>
      <c r="JN71" s="185"/>
      <c r="JO71" s="185"/>
      <c r="JP71" s="185"/>
      <c r="JQ71" s="185"/>
      <c r="JR71" s="185"/>
      <c r="JS71" s="185"/>
      <c r="JT71" s="185"/>
      <c r="JU71" s="185"/>
      <c r="JV71" s="185"/>
      <c r="JW71" s="185"/>
      <c r="JX71" s="185"/>
      <c r="JY71" s="185"/>
      <c r="JZ71" s="185"/>
      <c r="KA71" s="185"/>
      <c r="KB71" s="185"/>
      <c r="KC71" s="185"/>
      <c r="KD71" s="185"/>
      <c r="KE71" s="185"/>
      <c r="KF71" s="185"/>
      <c r="KG71" s="185"/>
      <c r="KH71" s="185"/>
      <c r="KI71" s="185"/>
      <c r="KJ71" s="185"/>
      <c r="KK71" s="185"/>
      <c r="KL71" s="185"/>
      <c r="KM71" s="185"/>
      <c r="KN71" s="185"/>
      <c r="KO71" s="185"/>
      <c r="KP71" s="185"/>
      <c r="KQ71" s="185"/>
      <c r="KR71" s="185"/>
      <c r="KS71" s="185"/>
      <c r="KT71" s="185"/>
      <c r="KU71" s="185"/>
      <c r="KV71" s="185"/>
      <c r="KW71" s="185"/>
      <c r="KX71" s="185"/>
      <c r="KY71" s="185"/>
      <c r="KZ71" s="185"/>
      <c r="LA71" s="185"/>
      <c r="LB71" s="185"/>
      <c r="LC71" s="185"/>
      <c r="LD71" s="185"/>
      <c r="LE71" s="185"/>
      <c r="LF71" s="185"/>
      <c r="LG71" s="185"/>
      <c r="LH71" s="185"/>
      <c r="LI71" s="185"/>
      <c r="LJ71" s="185"/>
      <c r="LK71" s="185"/>
      <c r="LL71" s="185"/>
      <c r="LM71" s="185"/>
      <c r="LN71" s="185"/>
      <c r="LO71" s="185"/>
      <c r="LP71" s="185"/>
      <c r="LQ71" s="185"/>
      <c r="LR71" s="185"/>
      <c r="LS71" s="185"/>
      <c r="LT71" s="185"/>
      <c r="LU71" s="185"/>
      <c r="LV71" s="185"/>
      <c r="LW71" s="185"/>
      <c r="LX71" s="185"/>
      <c r="LY71" s="185"/>
      <c r="LZ71" s="185"/>
      <c r="MA71" s="185"/>
      <c r="MB71" s="185"/>
      <c r="MC71" s="185"/>
      <c r="MD71" s="185"/>
      <c r="ME71" s="185"/>
      <c r="MF71" s="185"/>
      <c r="MG71" s="185"/>
      <c r="MH71" s="185"/>
      <c r="MI71" s="185"/>
      <c r="MJ71" s="185"/>
      <c r="MK71" s="185"/>
      <c r="ML71" s="185"/>
      <c r="MM71" s="185"/>
      <c r="MN71" s="185"/>
      <c r="MO71" s="185"/>
      <c r="MP71" s="185"/>
      <c r="MQ71" s="185"/>
      <c r="MR71" s="185"/>
      <c r="MS71" s="185"/>
      <c r="MT71" s="185"/>
      <c r="MU71" s="185"/>
      <c r="MV71" s="185"/>
      <c r="MW71" s="185"/>
      <c r="MX71" s="185"/>
      <c r="MY71" s="185"/>
      <c r="MZ71" s="185"/>
      <c r="NA71" s="185"/>
      <c r="NB71" s="185"/>
      <c r="NC71" s="185"/>
      <c r="ND71" s="185"/>
      <c r="NE71" s="185"/>
      <c r="NF71" s="185"/>
      <c r="NG71" s="185"/>
      <c r="NH71" s="185"/>
      <c r="NI71" s="185"/>
      <c r="NJ71" s="185"/>
      <c r="NK71" s="185"/>
      <c r="NL71" s="185"/>
      <c r="NM71" s="185"/>
      <c r="NN71" s="185"/>
      <c r="NO71" s="185"/>
      <c r="NP71" s="185"/>
      <c r="NQ71" s="185"/>
      <c r="NR71" s="185"/>
      <c r="NS71" s="185"/>
      <c r="NT71" s="185"/>
      <c r="NU71" s="185"/>
      <c r="NV71" s="185"/>
      <c r="NW71" s="185"/>
      <c r="NX71" s="185"/>
      <c r="NY71" s="185"/>
      <c r="NZ71" s="185"/>
      <c r="OA71" s="185"/>
      <c r="OB71" s="185"/>
      <c r="OC71" s="185"/>
      <c r="OD71" s="185"/>
      <c r="OE71" s="185"/>
      <c r="OF71" s="185"/>
      <c r="OG71" s="185"/>
      <c r="OH71" s="185"/>
      <c r="OI71" s="185"/>
      <c r="OJ71" s="185"/>
      <c r="OK71" s="185"/>
      <c r="OL71" s="185"/>
      <c r="OM71" s="185"/>
      <c r="ON71" s="185"/>
      <c r="OO71" s="185"/>
      <c r="OP71" s="185"/>
      <c r="OQ71" s="185"/>
      <c r="OR71" s="185"/>
      <c r="OS71" s="185"/>
      <c r="OT71" s="185"/>
      <c r="OU71" s="185"/>
      <c r="OV71" s="185"/>
      <c r="OW71" s="185"/>
      <c r="OX71" s="185"/>
      <c r="OY71" s="185"/>
      <c r="OZ71" s="185"/>
      <c r="PA71" s="185"/>
      <c r="PB71" s="185"/>
      <c r="PC71" s="185"/>
      <c r="PD71" s="185"/>
      <c r="PE71" s="185"/>
      <c r="PF71" s="185"/>
      <c r="PG71" s="185"/>
      <c r="PH71" s="185"/>
      <c r="PI71" s="41"/>
      <c r="PJ71" s="41"/>
      <c r="PK71" s="41"/>
    </row>
    <row r="72" spans="1:427">
      <c r="A72" s="35"/>
      <c r="B72" s="36">
        <f>SUM(B60:B71)</f>
        <v>582498.32743220939</v>
      </c>
      <c r="C72" s="37"/>
      <c r="D72" s="36">
        <f>SUM(D60:D71)</f>
        <v>-174749.49822966283</v>
      </c>
      <c r="E72" s="36"/>
      <c r="F72" s="36"/>
      <c r="G72" s="36"/>
      <c r="H72" s="36"/>
      <c r="I72" s="36"/>
      <c r="J72" s="36"/>
      <c r="K72" s="36"/>
      <c r="L72" s="36"/>
      <c r="M72" s="36"/>
      <c r="N72" s="36"/>
      <c r="O72" s="36"/>
      <c r="P72" s="36"/>
      <c r="Q72" s="36"/>
      <c r="R72" s="36"/>
      <c r="S72" s="36"/>
      <c r="T72" s="36"/>
      <c r="U72" s="36"/>
      <c r="V72" s="36"/>
      <c r="W72" s="36"/>
      <c r="X72" s="36"/>
      <c r="Y72" s="36"/>
      <c r="Z72" s="36"/>
      <c r="AA72" s="36"/>
      <c r="AB72" s="36"/>
      <c r="AC72" s="43"/>
      <c r="AD72" s="43"/>
      <c r="AE72" s="43"/>
      <c r="AF72" s="43"/>
      <c r="AG72" s="43"/>
      <c r="AH72" s="43"/>
      <c r="AI72" s="43"/>
      <c r="AJ72" s="43"/>
      <c r="AK72" s="43"/>
      <c r="AL72" s="43"/>
      <c r="AM72" s="43"/>
      <c r="AN72" s="43"/>
      <c r="AO72" s="43"/>
      <c r="AP72" s="43"/>
      <c r="AQ72" s="43"/>
      <c r="AR72" s="43"/>
      <c r="AS72" s="43"/>
      <c r="AT72" s="43"/>
      <c r="AU72" s="43"/>
      <c r="AV72" s="43"/>
      <c r="AW72" s="43"/>
      <c r="AX72" s="43"/>
      <c r="AY72" s="43"/>
      <c r="AZ72" s="43"/>
      <c r="BA72" s="43"/>
      <c r="BB72" s="43"/>
      <c r="BC72" s="43"/>
      <c r="BD72" s="43"/>
      <c r="BE72" s="43"/>
      <c r="BF72" s="43"/>
      <c r="BG72" s="43"/>
      <c r="BH72" s="43"/>
      <c r="BI72" s="43"/>
      <c r="BJ72" s="43"/>
      <c r="BK72" s="43"/>
      <c r="BL72" s="43"/>
      <c r="BM72" s="43"/>
      <c r="BN72" s="185"/>
      <c r="BO72" s="185"/>
      <c r="BP72" s="185"/>
      <c r="BQ72" s="185"/>
      <c r="BR72" s="185"/>
      <c r="BS72" s="185"/>
      <c r="BT72" s="185"/>
      <c r="BU72" s="185"/>
      <c r="BV72" s="185"/>
      <c r="BW72" s="185"/>
      <c r="BX72" s="185"/>
      <c r="BY72" s="185"/>
      <c r="BZ72" s="185"/>
      <c r="CA72" s="185"/>
      <c r="CB72" s="185"/>
      <c r="CC72" s="185"/>
      <c r="CD72" s="185"/>
      <c r="CE72" s="185"/>
      <c r="CF72" s="185"/>
      <c r="CG72" s="185"/>
      <c r="CH72" s="185"/>
      <c r="CI72" s="185"/>
      <c r="CJ72" s="185"/>
      <c r="CK72" s="185"/>
      <c r="CL72" s="185"/>
      <c r="CM72" s="185"/>
      <c r="CN72" s="185"/>
      <c r="CO72" s="185"/>
      <c r="CP72" s="185"/>
      <c r="CQ72" s="185"/>
      <c r="CR72" s="185"/>
      <c r="CS72" s="185"/>
      <c r="CT72" s="185"/>
      <c r="CU72" s="185"/>
      <c r="CV72" s="185"/>
      <c r="CW72" s="185"/>
      <c r="CX72" s="185"/>
      <c r="CY72" s="185"/>
      <c r="CZ72" s="185"/>
      <c r="DA72" s="185"/>
      <c r="DB72" s="185"/>
      <c r="DC72" s="185"/>
      <c r="DD72" s="185"/>
      <c r="DE72" s="185"/>
      <c r="DF72" s="185"/>
      <c r="DG72" s="185"/>
      <c r="DH72" s="185"/>
      <c r="DI72" s="185"/>
      <c r="DJ72" s="185"/>
      <c r="DK72" s="185"/>
      <c r="DL72" s="185"/>
      <c r="DM72" s="185"/>
      <c r="DN72" s="185"/>
      <c r="DO72" s="185"/>
      <c r="DP72" s="185"/>
      <c r="DQ72" s="185"/>
      <c r="DR72" s="185"/>
      <c r="DS72" s="185"/>
      <c r="DT72" s="185"/>
      <c r="DU72" s="185"/>
      <c r="DV72" s="185"/>
      <c r="DW72" s="185"/>
      <c r="DX72" s="185"/>
      <c r="DY72" s="185"/>
      <c r="DZ72" s="185"/>
      <c r="EA72" s="185"/>
      <c r="EB72" s="185"/>
      <c r="EC72" s="185"/>
      <c r="ED72" s="185"/>
      <c r="EE72" s="185"/>
      <c r="EF72" s="185"/>
      <c r="EG72" s="185"/>
      <c r="EH72" s="185"/>
      <c r="EI72" s="185"/>
      <c r="EJ72" s="185"/>
      <c r="EK72" s="185"/>
      <c r="EL72" s="185"/>
      <c r="EM72" s="185"/>
      <c r="EN72" s="185"/>
      <c r="EO72" s="185"/>
      <c r="EP72" s="185"/>
      <c r="EQ72" s="185"/>
      <c r="ER72" s="185"/>
      <c r="ES72" s="185"/>
      <c r="ET72" s="185"/>
      <c r="EU72" s="185"/>
      <c r="EV72" s="185"/>
      <c r="EW72" s="185"/>
      <c r="EX72" s="185"/>
      <c r="EY72" s="185"/>
      <c r="EZ72" s="185"/>
      <c r="FA72" s="185"/>
      <c r="FB72" s="185"/>
      <c r="FC72" s="185"/>
      <c r="FD72" s="185"/>
      <c r="FE72" s="185"/>
      <c r="FF72" s="185"/>
      <c r="FG72" s="185"/>
      <c r="FH72" s="185"/>
      <c r="FI72" s="185"/>
      <c r="FJ72" s="185"/>
      <c r="FK72" s="185"/>
      <c r="FL72" s="185"/>
      <c r="FM72" s="185"/>
      <c r="FN72" s="185"/>
      <c r="FO72" s="185"/>
      <c r="FP72" s="185"/>
      <c r="FQ72" s="185"/>
      <c r="FR72" s="185"/>
      <c r="FS72" s="185"/>
      <c r="FT72" s="185"/>
      <c r="FU72" s="185"/>
      <c r="FV72" s="185"/>
      <c r="FW72" s="185"/>
      <c r="FX72" s="185"/>
      <c r="FY72" s="185"/>
      <c r="FZ72" s="185"/>
      <c r="GA72" s="185"/>
      <c r="GB72" s="185"/>
      <c r="GC72" s="185"/>
      <c r="GD72" s="185"/>
      <c r="GE72" s="185"/>
      <c r="GF72" s="185"/>
      <c r="GG72" s="185"/>
      <c r="GH72" s="185"/>
      <c r="GI72" s="185"/>
      <c r="GJ72" s="185"/>
      <c r="GK72" s="185"/>
      <c r="GL72" s="185"/>
      <c r="GM72" s="185"/>
      <c r="GN72" s="185"/>
      <c r="GO72" s="185"/>
      <c r="GP72" s="185"/>
      <c r="GQ72" s="185"/>
      <c r="GR72" s="185"/>
      <c r="GS72" s="185"/>
      <c r="GT72" s="185"/>
      <c r="GU72" s="185"/>
      <c r="GV72" s="185"/>
      <c r="GW72" s="185"/>
      <c r="GX72" s="185"/>
      <c r="GY72" s="185"/>
      <c r="GZ72" s="185"/>
      <c r="HA72" s="185"/>
      <c r="HB72" s="185"/>
      <c r="HC72" s="185"/>
      <c r="HD72" s="185"/>
      <c r="HE72" s="185"/>
      <c r="HF72" s="185"/>
      <c r="HG72" s="185"/>
      <c r="HH72" s="185"/>
      <c r="HI72" s="185"/>
      <c r="HJ72" s="185"/>
      <c r="HK72" s="185"/>
      <c r="HL72" s="185"/>
      <c r="HM72" s="185"/>
      <c r="HN72" s="185"/>
      <c r="HO72" s="185"/>
      <c r="HP72" s="185"/>
      <c r="HQ72" s="185"/>
      <c r="HR72" s="185"/>
      <c r="HS72" s="185"/>
      <c r="HT72" s="185"/>
      <c r="HU72" s="185"/>
      <c r="HV72" s="185"/>
      <c r="HW72" s="185"/>
      <c r="HX72" s="185"/>
      <c r="HY72" s="185"/>
      <c r="HZ72" s="185"/>
      <c r="IA72" s="185"/>
      <c r="IB72" s="185"/>
      <c r="IC72" s="185"/>
      <c r="ID72" s="185"/>
      <c r="IE72" s="185"/>
      <c r="IF72" s="185"/>
      <c r="IG72" s="185"/>
      <c r="IH72" s="185"/>
      <c r="II72" s="185"/>
      <c r="IJ72" s="185"/>
      <c r="IK72" s="185"/>
      <c r="IL72" s="185"/>
      <c r="IM72" s="185"/>
      <c r="IN72" s="185"/>
      <c r="IO72" s="185"/>
      <c r="IP72" s="185"/>
      <c r="IQ72" s="185"/>
      <c r="IR72" s="185"/>
      <c r="IS72" s="185"/>
      <c r="IT72" s="185"/>
      <c r="IU72" s="185"/>
      <c r="IV72" s="185"/>
      <c r="IW72" s="185"/>
      <c r="IX72" s="185"/>
      <c r="IY72" s="185"/>
      <c r="IZ72" s="185"/>
      <c r="JA72" s="185"/>
      <c r="JB72" s="185"/>
      <c r="JC72" s="185"/>
      <c r="JD72" s="185"/>
      <c r="JE72" s="185"/>
      <c r="JF72" s="185"/>
      <c r="JG72" s="185"/>
      <c r="JH72" s="185"/>
      <c r="JI72" s="185"/>
      <c r="JJ72" s="185"/>
      <c r="JK72" s="185"/>
      <c r="JL72" s="185"/>
      <c r="JM72" s="185"/>
      <c r="JN72" s="185"/>
      <c r="JO72" s="185"/>
      <c r="JP72" s="185"/>
      <c r="JQ72" s="185"/>
      <c r="JR72" s="185"/>
      <c r="JS72" s="185"/>
      <c r="JT72" s="185"/>
      <c r="JU72" s="185"/>
      <c r="JV72" s="185"/>
      <c r="JW72" s="185"/>
      <c r="JX72" s="185"/>
      <c r="JY72" s="185"/>
      <c r="JZ72" s="185"/>
      <c r="KA72" s="185"/>
      <c r="KB72" s="185"/>
      <c r="KC72" s="185"/>
      <c r="KD72" s="185"/>
      <c r="KE72" s="185"/>
      <c r="KF72" s="185"/>
      <c r="KG72" s="185"/>
      <c r="KH72" s="185"/>
      <c r="KI72" s="185"/>
      <c r="KJ72" s="185"/>
      <c r="KK72" s="185"/>
      <c r="KL72" s="185"/>
      <c r="KM72" s="185"/>
      <c r="KN72" s="185"/>
      <c r="KO72" s="185"/>
      <c r="KP72" s="185"/>
      <c r="KQ72" s="185"/>
      <c r="KR72" s="185"/>
      <c r="KS72" s="185"/>
      <c r="KT72" s="185"/>
      <c r="KU72" s="185"/>
      <c r="KV72" s="185"/>
      <c r="KW72" s="185"/>
      <c r="KX72" s="185"/>
      <c r="KY72" s="185"/>
      <c r="KZ72" s="185"/>
      <c r="LA72" s="185"/>
      <c r="LB72" s="185"/>
      <c r="LC72" s="185"/>
      <c r="LD72" s="185"/>
      <c r="LE72" s="185"/>
      <c r="LF72" s="185"/>
      <c r="LG72" s="185"/>
      <c r="LH72" s="185"/>
      <c r="LI72" s="185"/>
      <c r="LJ72" s="185"/>
      <c r="LK72" s="185"/>
      <c r="LL72" s="185"/>
      <c r="LM72" s="185"/>
      <c r="LN72" s="185"/>
      <c r="LO72" s="185"/>
      <c r="LP72" s="185"/>
      <c r="LQ72" s="185"/>
      <c r="LR72" s="185"/>
      <c r="LS72" s="185"/>
      <c r="LT72" s="185"/>
      <c r="LU72" s="185"/>
      <c r="LV72" s="185"/>
      <c r="LW72" s="185"/>
      <c r="LX72" s="185"/>
      <c r="LY72" s="185"/>
      <c r="LZ72" s="185"/>
      <c r="MA72" s="185"/>
      <c r="MB72" s="185"/>
      <c r="MC72" s="185"/>
      <c r="MD72" s="185"/>
      <c r="ME72" s="185"/>
      <c r="MF72" s="185"/>
      <c r="MG72" s="185"/>
      <c r="MH72" s="185"/>
      <c r="MI72" s="185"/>
      <c r="MJ72" s="185"/>
      <c r="MK72" s="185"/>
      <c r="ML72" s="185"/>
      <c r="MM72" s="185"/>
      <c r="MN72" s="185"/>
      <c r="MO72" s="185"/>
      <c r="MP72" s="185"/>
      <c r="MQ72" s="185"/>
      <c r="MR72" s="185"/>
      <c r="MS72" s="185"/>
      <c r="MT72" s="185"/>
      <c r="MU72" s="185"/>
      <c r="MV72" s="185"/>
      <c r="MW72" s="185"/>
      <c r="MX72" s="185"/>
      <c r="MY72" s="185"/>
      <c r="MZ72" s="185"/>
      <c r="NA72" s="185"/>
      <c r="NB72" s="185"/>
      <c r="NC72" s="185"/>
      <c r="ND72" s="185"/>
      <c r="NE72" s="185"/>
      <c r="NF72" s="185"/>
      <c r="NG72" s="185"/>
      <c r="NH72" s="185"/>
      <c r="NI72" s="185"/>
      <c r="NJ72" s="185"/>
      <c r="NK72" s="185"/>
      <c r="NL72" s="185"/>
      <c r="NM72" s="185"/>
      <c r="NN72" s="185"/>
      <c r="NO72" s="185"/>
      <c r="NP72" s="185"/>
      <c r="NQ72" s="185"/>
      <c r="NR72" s="185"/>
      <c r="NS72" s="185"/>
      <c r="NT72" s="185"/>
      <c r="NU72" s="185"/>
      <c r="NV72" s="185"/>
      <c r="NW72" s="185"/>
      <c r="NX72" s="185"/>
      <c r="NY72" s="185"/>
      <c r="NZ72" s="185"/>
      <c r="OA72" s="185"/>
      <c r="OB72" s="185"/>
      <c r="OC72" s="185"/>
      <c r="OD72" s="185"/>
      <c r="OE72" s="185"/>
      <c r="OF72" s="185"/>
      <c r="OG72" s="185"/>
      <c r="OH72" s="185"/>
      <c r="OI72" s="185"/>
      <c r="OJ72" s="185"/>
      <c r="OK72" s="185"/>
      <c r="OL72" s="185"/>
      <c r="OM72" s="185"/>
      <c r="ON72" s="185"/>
      <c r="OO72" s="185"/>
      <c r="OP72" s="185"/>
      <c r="OQ72" s="185"/>
      <c r="OR72" s="185"/>
      <c r="OS72" s="185"/>
      <c r="OT72" s="185"/>
      <c r="OU72" s="185"/>
      <c r="OV72" s="185"/>
      <c r="OW72" s="185"/>
      <c r="OX72" s="185"/>
      <c r="OY72" s="185"/>
      <c r="OZ72" s="185"/>
      <c r="PA72" s="185"/>
      <c r="PB72" s="185"/>
      <c r="PC72" s="185"/>
      <c r="PD72" s="185"/>
      <c r="PE72" s="185"/>
      <c r="PF72" s="185"/>
      <c r="PG72" s="185"/>
      <c r="PH72" s="185"/>
      <c r="PI72" s="41"/>
      <c r="PJ72" s="41"/>
      <c r="PK72" s="41"/>
    </row>
    <row r="73" spans="1:427" ht="11.1" customHeight="1">
      <c r="A73" s="35"/>
      <c r="B73" s="36"/>
      <c r="C73" s="37"/>
      <c r="D73" s="36">
        <f>+D72-'&lt;1&gt; Tax Credits Summary'!H19</f>
        <v>0</v>
      </c>
      <c r="E73" s="36"/>
      <c r="F73" s="36"/>
      <c r="G73" s="36"/>
      <c r="H73" s="36"/>
      <c r="I73" s="36"/>
      <c r="J73" s="36"/>
      <c r="K73" s="36"/>
      <c r="L73" s="36"/>
      <c r="M73" s="36"/>
      <c r="N73" s="36"/>
      <c r="O73" s="36"/>
      <c r="P73" s="36"/>
      <c r="Q73" s="36"/>
      <c r="R73" s="36"/>
      <c r="S73" s="36"/>
      <c r="T73" s="36"/>
      <c r="U73" s="36"/>
      <c r="V73" s="36"/>
      <c r="W73" s="36"/>
      <c r="X73" s="36"/>
      <c r="Y73" s="36"/>
      <c r="Z73" s="36"/>
      <c r="AA73" s="36"/>
      <c r="AB73" s="36"/>
      <c r="AC73" s="43"/>
      <c r="AD73" s="43"/>
      <c r="AE73" s="43"/>
      <c r="AF73" s="43"/>
      <c r="AG73" s="43"/>
      <c r="AH73" s="43"/>
      <c r="AI73" s="43"/>
      <c r="AJ73" s="43"/>
      <c r="AK73" s="43"/>
      <c r="AL73" s="43"/>
      <c r="AM73" s="43"/>
      <c r="AN73" s="43"/>
      <c r="AO73" s="43"/>
      <c r="AP73" s="43"/>
      <c r="AQ73" s="43"/>
      <c r="AR73" s="43"/>
      <c r="AS73" s="43"/>
      <c r="AT73" s="43"/>
      <c r="AU73" s="43"/>
      <c r="AV73" s="43"/>
      <c r="AW73" s="43"/>
      <c r="AX73" s="43"/>
      <c r="AY73" s="43"/>
      <c r="AZ73" s="43"/>
      <c r="BA73" s="43"/>
      <c r="BB73" s="43"/>
      <c r="BC73" s="43"/>
      <c r="BD73" s="43"/>
      <c r="BE73" s="43"/>
      <c r="BF73" s="43"/>
      <c r="BG73" s="43"/>
      <c r="BH73" s="43"/>
      <c r="BI73" s="43"/>
      <c r="BJ73" s="43"/>
      <c r="BK73" s="43"/>
      <c r="BL73" s="43"/>
      <c r="BM73" s="43"/>
      <c r="BN73" s="185"/>
      <c r="BO73" s="185"/>
      <c r="BP73" s="185"/>
      <c r="BQ73" s="185"/>
      <c r="BR73" s="185"/>
      <c r="BS73" s="185"/>
      <c r="BT73" s="185"/>
      <c r="BU73" s="185"/>
      <c r="BV73" s="185"/>
      <c r="BW73" s="185"/>
      <c r="BX73" s="185"/>
      <c r="BY73" s="185"/>
      <c r="BZ73" s="185"/>
      <c r="CA73" s="185"/>
      <c r="CB73" s="185"/>
      <c r="CC73" s="185"/>
      <c r="CD73" s="185"/>
      <c r="CE73" s="185"/>
      <c r="CF73" s="185"/>
      <c r="CG73" s="185"/>
      <c r="CH73" s="185"/>
      <c r="CI73" s="185"/>
      <c r="CJ73" s="185"/>
      <c r="CK73" s="185"/>
      <c r="CL73" s="185"/>
      <c r="CM73" s="185"/>
      <c r="CN73" s="185"/>
      <c r="CO73" s="185"/>
      <c r="CP73" s="185"/>
      <c r="CQ73" s="185"/>
      <c r="CR73" s="185"/>
      <c r="CS73" s="185"/>
      <c r="CT73" s="185"/>
      <c r="CU73" s="185"/>
      <c r="CV73" s="185"/>
      <c r="CW73" s="185"/>
      <c r="CX73" s="185"/>
      <c r="CY73" s="185"/>
      <c r="CZ73" s="185"/>
      <c r="DA73" s="185"/>
      <c r="DB73" s="185"/>
      <c r="DC73" s="185"/>
      <c r="DD73" s="185"/>
      <c r="DE73" s="185"/>
      <c r="DF73" s="185"/>
      <c r="DG73" s="185"/>
      <c r="DH73" s="185"/>
      <c r="DI73" s="185"/>
      <c r="DJ73" s="185"/>
      <c r="DK73" s="185"/>
      <c r="DL73" s="185"/>
      <c r="DM73" s="185"/>
      <c r="DN73" s="185"/>
      <c r="DO73" s="185"/>
      <c r="DP73" s="185"/>
      <c r="DQ73" s="185"/>
      <c r="DR73" s="185"/>
      <c r="DS73" s="185"/>
      <c r="DT73" s="185"/>
      <c r="DU73" s="185"/>
      <c r="DV73" s="185"/>
      <c r="DW73" s="185"/>
      <c r="DX73" s="185"/>
      <c r="DY73" s="185"/>
      <c r="DZ73" s="185"/>
      <c r="EA73" s="185"/>
      <c r="EB73" s="185"/>
      <c r="EC73" s="185"/>
      <c r="ED73" s="185"/>
      <c r="EE73" s="185"/>
      <c r="EF73" s="185"/>
      <c r="EG73" s="185"/>
      <c r="EH73" s="185"/>
      <c r="EI73" s="185"/>
      <c r="EJ73" s="185"/>
      <c r="EK73" s="185"/>
      <c r="EL73" s="185"/>
      <c r="EM73" s="185"/>
      <c r="EN73" s="185"/>
      <c r="EO73" s="185"/>
      <c r="EP73" s="185"/>
      <c r="EQ73" s="185"/>
      <c r="ER73" s="185"/>
      <c r="ES73" s="185"/>
      <c r="ET73" s="185"/>
      <c r="EU73" s="185"/>
      <c r="EV73" s="185"/>
      <c r="EW73" s="185"/>
      <c r="EX73" s="185"/>
      <c r="EY73" s="185"/>
      <c r="EZ73" s="185"/>
      <c r="FA73" s="185"/>
      <c r="FB73" s="185"/>
      <c r="FC73" s="185"/>
      <c r="FD73" s="185"/>
      <c r="FE73" s="185"/>
      <c r="FF73" s="185"/>
      <c r="FG73" s="185"/>
      <c r="FH73" s="185"/>
      <c r="FI73" s="185"/>
      <c r="FJ73" s="185"/>
      <c r="FK73" s="185"/>
      <c r="FL73" s="185"/>
      <c r="FM73" s="185"/>
      <c r="FN73" s="185"/>
      <c r="FO73" s="185"/>
      <c r="FP73" s="185"/>
      <c r="FQ73" s="185"/>
      <c r="FR73" s="185"/>
      <c r="FS73" s="185"/>
      <c r="FT73" s="185"/>
      <c r="FU73" s="185"/>
      <c r="FV73" s="185"/>
      <c r="FW73" s="185"/>
      <c r="FX73" s="185"/>
      <c r="FY73" s="185"/>
      <c r="FZ73" s="185"/>
      <c r="GA73" s="185"/>
      <c r="GB73" s="185"/>
      <c r="GC73" s="185"/>
      <c r="GD73" s="185"/>
      <c r="GE73" s="185"/>
      <c r="GF73" s="185"/>
      <c r="GG73" s="185"/>
      <c r="GH73" s="185"/>
      <c r="GI73" s="185"/>
      <c r="GJ73" s="185"/>
      <c r="GK73" s="185"/>
      <c r="GL73" s="185"/>
      <c r="GM73" s="185"/>
      <c r="GN73" s="185"/>
      <c r="GO73" s="185"/>
      <c r="GP73" s="185"/>
      <c r="GQ73" s="185"/>
      <c r="GR73" s="185"/>
      <c r="GS73" s="185"/>
      <c r="GT73" s="185"/>
      <c r="GU73" s="185"/>
      <c r="GV73" s="185"/>
      <c r="GW73" s="185"/>
      <c r="GX73" s="185"/>
      <c r="GY73" s="185"/>
      <c r="GZ73" s="185"/>
      <c r="HA73" s="185"/>
      <c r="HB73" s="185"/>
      <c r="HC73" s="185"/>
      <c r="HD73" s="185"/>
      <c r="HE73" s="185"/>
      <c r="HF73" s="185"/>
      <c r="HG73" s="185"/>
      <c r="HH73" s="185"/>
      <c r="HI73" s="185"/>
      <c r="HJ73" s="185"/>
      <c r="HK73" s="185"/>
      <c r="HL73" s="185"/>
      <c r="HM73" s="185"/>
      <c r="HN73" s="185"/>
      <c r="HO73" s="185"/>
      <c r="HP73" s="185"/>
      <c r="HQ73" s="185"/>
      <c r="HR73" s="185"/>
      <c r="HS73" s="185"/>
      <c r="HT73" s="185"/>
      <c r="HU73" s="185"/>
      <c r="HV73" s="185"/>
      <c r="HW73" s="185"/>
      <c r="HX73" s="185"/>
      <c r="HY73" s="185"/>
      <c r="HZ73" s="185"/>
      <c r="IA73" s="185"/>
      <c r="IB73" s="185"/>
      <c r="IC73" s="185"/>
      <c r="ID73" s="185"/>
      <c r="IE73" s="185"/>
      <c r="IF73" s="185"/>
      <c r="IG73" s="185"/>
      <c r="IH73" s="185"/>
      <c r="II73" s="185"/>
      <c r="IJ73" s="185"/>
      <c r="IK73" s="185"/>
      <c r="IL73" s="185"/>
      <c r="IM73" s="185"/>
      <c r="IN73" s="185"/>
      <c r="IO73" s="185"/>
      <c r="IP73" s="185"/>
      <c r="IQ73" s="185"/>
      <c r="IR73" s="185"/>
      <c r="IS73" s="185"/>
      <c r="IT73" s="185"/>
      <c r="IU73" s="185"/>
      <c r="IV73" s="185"/>
      <c r="IW73" s="185"/>
      <c r="IX73" s="185"/>
      <c r="IY73" s="185"/>
      <c r="IZ73" s="185"/>
      <c r="JA73" s="185"/>
      <c r="JB73" s="185"/>
      <c r="JC73" s="185"/>
      <c r="JD73" s="185"/>
      <c r="JE73" s="185"/>
      <c r="JF73" s="185"/>
      <c r="JG73" s="185"/>
      <c r="JH73" s="185"/>
      <c r="JI73" s="185"/>
      <c r="JJ73" s="185"/>
      <c r="JK73" s="185"/>
      <c r="JL73" s="185"/>
      <c r="JM73" s="185"/>
      <c r="JN73" s="185"/>
      <c r="JO73" s="185"/>
      <c r="JP73" s="185"/>
      <c r="JQ73" s="185"/>
      <c r="JR73" s="185"/>
      <c r="JS73" s="185"/>
      <c r="JT73" s="185"/>
      <c r="JU73" s="185"/>
      <c r="JV73" s="185"/>
      <c r="JW73" s="185"/>
      <c r="JX73" s="185"/>
      <c r="JY73" s="185"/>
      <c r="JZ73" s="185"/>
      <c r="KA73" s="185"/>
      <c r="KB73" s="185"/>
      <c r="KC73" s="185"/>
      <c r="KD73" s="185"/>
      <c r="KE73" s="185"/>
      <c r="KF73" s="185"/>
      <c r="KG73" s="185"/>
      <c r="KH73" s="185"/>
      <c r="KI73" s="185"/>
      <c r="KJ73" s="185"/>
      <c r="KK73" s="185"/>
      <c r="KL73" s="185"/>
      <c r="KM73" s="185"/>
      <c r="KN73" s="185"/>
      <c r="KO73" s="185"/>
      <c r="KP73" s="185"/>
      <c r="KQ73" s="185"/>
      <c r="KR73" s="185"/>
      <c r="KS73" s="185"/>
      <c r="KT73" s="185"/>
      <c r="KU73" s="185"/>
      <c r="KV73" s="185"/>
      <c r="KW73" s="185"/>
      <c r="KX73" s="185"/>
      <c r="KY73" s="185"/>
      <c r="KZ73" s="185"/>
      <c r="LA73" s="185"/>
      <c r="LB73" s="185"/>
      <c r="LC73" s="185"/>
      <c r="LD73" s="185"/>
      <c r="LE73" s="185"/>
      <c r="LF73" s="185"/>
      <c r="LG73" s="185"/>
      <c r="LH73" s="185"/>
      <c r="LI73" s="185"/>
      <c r="LJ73" s="185"/>
      <c r="LK73" s="185"/>
      <c r="LL73" s="185"/>
      <c r="LM73" s="185"/>
      <c r="LN73" s="185"/>
      <c r="LO73" s="185"/>
      <c r="LP73" s="185"/>
      <c r="LQ73" s="185"/>
      <c r="LR73" s="185"/>
      <c r="LS73" s="185"/>
      <c r="LT73" s="185"/>
      <c r="LU73" s="185"/>
      <c r="LV73" s="185"/>
      <c r="LW73" s="185"/>
      <c r="LX73" s="185"/>
      <c r="LY73" s="185"/>
      <c r="LZ73" s="185"/>
      <c r="MA73" s="185"/>
      <c r="MB73" s="185"/>
      <c r="MC73" s="185"/>
      <c r="MD73" s="185"/>
      <c r="ME73" s="185"/>
      <c r="MF73" s="185"/>
      <c r="MG73" s="185"/>
      <c r="MH73" s="185"/>
      <c r="MI73" s="185"/>
      <c r="MJ73" s="185"/>
      <c r="MK73" s="185"/>
      <c r="ML73" s="185"/>
      <c r="MM73" s="185"/>
      <c r="MN73" s="185"/>
      <c r="MO73" s="185"/>
      <c r="MP73" s="185"/>
      <c r="MQ73" s="185"/>
      <c r="MR73" s="185"/>
      <c r="MS73" s="185"/>
      <c r="MT73" s="185"/>
      <c r="MU73" s="185"/>
      <c r="MV73" s="185"/>
      <c r="MW73" s="185"/>
      <c r="MX73" s="185"/>
      <c r="MY73" s="185"/>
      <c r="MZ73" s="185"/>
      <c r="NA73" s="185"/>
      <c r="NB73" s="185"/>
      <c r="NC73" s="185"/>
      <c r="ND73" s="185"/>
      <c r="NE73" s="185"/>
      <c r="NF73" s="185"/>
      <c r="NG73" s="185"/>
      <c r="NH73" s="185"/>
      <c r="NI73" s="185"/>
      <c r="NJ73" s="185"/>
      <c r="NK73" s="185"/>
      <c r="NL73" s="185"/>
      <c r="NM73" s="185"/>
      <c r="NN73" s="185"/>
      <c r="NO73" s="185"/>
      <c r="NP73" s="185"/>
      <c r="NQ73" s="185"/>
      <c r="NR73" s="185"/>
      <c r="NS73" s="185"/>
      <c r="NT73" s="185"/>
      <c r="NU73" s="185"/>
      <c r="NV73" s="185"/>
      <c r="NW73" s="185"/>
      <c r="NX73" s="185"/>
      <c r="NY73" s="185"/>
      <c r="NZ73" s="185"/>
      <c r="OA73" s="185"/>
      <c r="OB73" s="185"/>
      <c r="OC73" s="185"/>
      <c r="OD73" s="185"/>
      <c r="OE73" s="185"/>
      <c r="OF73" s="185"/>
      <c r="OG73" s="185"/>
      <c r="OH73" s="185"/>
      <c r="OI73" s="185"/>
      <c r="OJ73" s="185"/>
      <c r="OK73" s="185"/>
      <c r="OL73" s="185"/>
      <c r="OM73" s="185"/>
      <c r="ON73" s="185"/>
      <c r="OO73" s="185"/>
      <c r="OP73" s="185"/>
      <c r="OQ73" s="185"/>
      <c r="OR73" s="185"/>
      <c r="OS73" s="185"/>
      <c r="OT73" s="185"/>
      <c r="OU73" s="185"/>
      <c r="OV73" s="185"/>
      <c r="OW73" s="185"/>
      <c r="OX73" s="185"/>
      <c r="OY73" s="185"/>
      <c r="OZ73" s="185"/>
      <c r="PA73" s="185"/>
      <c r="PB73" s="185"/>
      <c r="PC73" s="185"/>
      <c r="PD73" s="185"/>
      <c r="PE73" s="185"/>
      <c r="PF73" s="185"/>
      <c r="PG73" s="185"/>
      <c r="PH73" s="185"/>
      <c r="PI73" s="41"/>
      <c r="PJ73" s="41"/>
      <c r="PK73" s="41"/>
    </row>
    <row r="74" spans="1:427" s="47" customFormat="1" ht="12.75" thickBot="1">
      <c r="A74" s="29" t="s">
        <v>4</v>
      </c>
      <c r="B74" s="45">
        <f>+B28+B30+B44+B58+B72</f>
        <v>405241475.0397771</v>
      </c>
      <c r="C74" s="46"/>
      <c r="D74" s="45">
        <f>+D28+D30+D44+D58+D72</f>
        <v>-121572442.51193312</v>
      </c>
      <c r="E74" s="45"/>
      <c r="F74" s="45">
        <f t="shared" ref="F74:BM74" si="54">SUM(F16:F73)</f>
        <v>0</v>
      </c>
      <c r="G74" s="45">
        <f t="shared" si="54"/>
        <v>-1789.4769000000001</v>
      </c>
      <c r="H74" s="45">
        <f t="shared" si="54"/>
        <v>-4569.7695999999996</v>
      </c>
      <c r="I74" s="45">
        <f t="shared" si="54"/>
        <v>-8540.5722999999998</v>
      </c>
      <c r="J74" s="45">
        <f t="shared" si="54"/>
        <v>-9138.6723000000002</v>
      </c>
      <c r="K74" s="45">
        <f t="shared" si="54"/>
        <v>-9138.6723000000002</v>
      </c>
      <c r="L74" s="45">
        <f t="shared" si="54"/>
        <v>-9138.6723000000002</v>
      </c>
      <c r="M74" s="45">
        <f t="shared" si="54"/>
        <v>-9138.6723000000002</v>
      </c>
      <c r="N74" s="45">
        <f t="shared" si="54"/>
        <v>-16184.28585</v>
      </c>
      <c r="O74" s="45">
        <f t="shared" si="54"/>
        <v>-21223.160799999998</v>
      </c>
      <c r="P74" s="45">
        <f t="shared" si="54"/>
        <v>-21258.160799999998</v>
      </c>
      <c r="Q74" s="45">
        <f t="shared" si="54"/>
        <v>-26019.756799999996</v>
      </c>
      <c r="R74" s="45">
        <f t="shared" si="54"/>
        <v>-26019.756799999996</v>
      </c>
      <c r="S74" s="45">
        <f t="shared" si="54"/>
        <v>-26019.756799999996</v>
      </c>
      <c r="T74" s="45">
        <f t="shared" si="54"/>
        <v>-26019.756799999996</v>
      </c>
      <c r="U74" s="45">
        <f t="shared" si="54"/>
        <v>-26019.756799999996</v>
      </c>
      <c r="V74" s="45">
        <f t="shared" si="54"/>
        <v>-26019.756799999996</v>
      </c>
      <c r="W74" s="45">
        <f t="shared" si="54"/>
        <v>-26019.756799999996</v>
      </c>
      <c r="X74" s="45">
        <f t="shared" si="54"/>
        <v>-26019.756799999996</v>
      </c>
      <c r="Y74" s="45">
        <f t="shared" si="54"/>
        <v>-26019.756799999996</v>
      </c>
      <c r="Z74" s="45">
        <f t="shared" si="54"/>
        <v>-26019.756799999996</v>
      </c>
      <c r="AA74" s="45">
        <f t="shared" si="54"/>
        <v>-26019.756799999996</v>
      </c>
      <c r="AB74" s="45">
        <f t="shared" si="54"/>
        <v>-26019.756799999996</v>
      </c>
      <c r="AC74" s="45">
        <f t="shared" si="54"/>
        <v>-39363.46179999999</v>
      </c>
      <c r="AD74" s="45">
        <f t="shared" si="54"/>
        <v>-41282.889237648436</v>
      </c>
      <c r="AE74" s="45">
        <f t="shared" si="54"/>
        <v>-42417.941670543507</v>
      </c>
      <c r="AF74" s="45">
        <f t="shared" si="54"/>
        <v>-43093.237222061718</v>
      </c>
      <c r="AG74" s="45">
        <f t="shared" si="54"/>
        <v>-43499.780298416605</v>
      </c>
      <c r="AH74" s="45">
        <f t="shared" si="54"/>
        <v>-43748.500687991691</v>
      </c>
      <c r="AI74" s="45">
        <f t="shared" si="54"/>
        <v>-43904.545370049826</v>
      </c>
      <c r="AJ74" s="45">
        <f t="shared" si="54"/>
        <v>-44006.896913710778</v>
      </c>
      <c r="AK74" s="45">
        <f t="shared" si="54"/>
        <v>-44077.417637306513</v>
      </c>
      <c r="AL74" s="45">
        <f t="shared" si="54"/>
        <v>-44129.072400916441</v>
      </c>
      <c r="AM74" s="45">
        <f t="shared" si="54"/>
        <v>-44170.273402396517</v>
      </c>
      <c r="AN74" s="45">
        <f t="shared" si="54"/>
        <v>-255628.46822782216</v>
      </c>
      <c r="AO74" s="45">
        <f t="shared" si="54"/>
        <v>-367656.58908997895</v>
      </c>
      <c r="AP74" s="45">
        <f t="shared" si="54"/>
        <v>-368441.72317148751</v>
      </c>
      <c r="AQ74" s="45">
        <f t="shared" si="54"/>
        <v>-368569.75304231641</v>
      </c>
      <c r="AR74" s="45">
        <f t="shared" si="54"/>
        <v>-368739.87951802427</v>
      </c>
      <c r="AS74" s="45">
        <f t="shared" si="54"/>
        <v>-368876.50968444039</v>
      </c>
      <c r="AT74" s="45">
        <f t="shared" si="54"/>
        <v>-369032.61798975681</v>
      </c>
      <c r="AU74" s="45">
        <f t="shared" si="54"/>
        <v>-369198.83082285267</v>
      </c>
      <c r="AV74" s="45">
        <f t="shared" si="54"/>
        <v>-369358.06910671043</v>
      </c>
      <c r="AW74" s="45">
        <f t="shared" si="54"/>
        <v>-369512.09070988145</v>
      </c>
      <c r="AX74" s="45">
        <f t="shared" si="54"/>
        <v>-369653.43907401821</v>
      </c>
      <c r="AY74" s="45">
        <f t="shared" si="54"/>
        <v>-369782.87040910841</v>
      </c>
      <c r="AZ74" s="45">
        <f t="shared" si="54"/>
        <v>-369904.40232560138</v>
      </c>
      <c r="BA74" s="45">
        <f t="shared" si="54"/>
        <v>-370018.69876028731</v>
      </c>
      <c r="BB74" s="45">
        <f t="shared" si="54"/>
        <v>-370127.6783017402</v>
      </c>
      <c r="BC74" s="45">
        <f t="shared" si="54"/>
        <v>-370217.78938912106</v>
      </c>
      <c r="BD74" s="45">
        <f t="shared" si="54"/>
        <v>-370287.46063203242</v>
      </c>
      <c r="BE74" s="45">
        <f t="shared" si="54"/>
        <v>-370339.87648365053</v>
      </c>
      <c r="BF74" s="45">
        <f t="shared" si="54"/>
        <v>-370379.03770060267</v>
      </c>
      <c r="BG74" s="45">
        <f t="shared" si="54"/>
        <v>-370408.77320561302</v>
      </c>
      <c r="BH74" s="45">
        <f t="shared" si="54"/>
        <v>-370431.85916853684</v>
      </c>
      <c r="BI74" s="45">
        <f t="shared" si="54"/>
        <v>-370450.47759839665</v>
      </c>
      <c r="BJ74" s="45">
        <f t="shared" si="54"/>
        <v>-370466.22912575753</v>
      </c>
      <c r="BK74" s="45">
        <f t="shared" si="54"/>
        <v>-370479.90990455932</v>
      </c>
      <c r="BL74" s="45">
        <f t="shared" si="54"/>
        <v>-370492.39702582435</v>
      </c>
      <c r="BM74" s="176">
        <f t="shared" si="54"/>
        <v>-370504.1140331474</v>
      </c>
      <c r="BN74" s="186"/>
      <c r="BO74" s="186"/>
      <c r="BP74" s="186"/>
      <c r="BQ74" s="186"/>
      <c r="BR74" s="186"/>
      <c r="BS74" s="186"/>
      <c r="BT74" s="186"/>
      <c r="BU74" s="186"/>
      <c r="BV74" s="186"/>
      <c r="BW74" s="186"/>
      <c r="BX74" s="186"/>
      <c r="BY74" s="186"/>
      <c r="BZ74" s="186"/>
      <c r="CA74" s="186"/>
      <c r="CB74" s="186"/>
      <c r="CC74" s="186"/>
      <c r="CD74" s="186"/>
      <c r="CE74" s="186"/>
      <c r="CF74" s="186"/>
      <c r="CG74" s="186"/>
      <c r="CH74" s="186"/>
      <c r="CI74" s="186"/>
      <c r="CJ74" s="186"/>
      <c r="CK74" s="186"/>
      <c r="CL74" s="186"/>
      <c r="CM74" s="186"/>
      <c r="CN74" s="186"/>
      <c r="CO74" s="186"/>
      <c r="CP74" s="186"/>
      <c r="CQ74" s="186"/>
      <c r="CR74" s="186"/>
      <c r="CS74" s="186"/>
      <c r="CT74" s="186"/>
      <c r="CU74" s="186"/>
      <c r="CV74" s="186"/>
      <c r="CW74" s="186"/>
      <c r="CX74" s="186"/>
      <c r="CY74" s="186"/>
      <c r="CZ74" s="186"/>
      <c r="DA74" s="186"/>
      <c r="DB74" s="186"/>
      <c r="DC74" s="186"/>
      <c r="DD74" s="186"/>
      <c r="DE74" s="186"/>
      <c r="DF74" s="186"/>
      <c r="DG74" s="186"/>
      <c r="DH74" s="186"/>
      <c r="DI74" s="186"/>
      <c r="DJ74" s="186"/>
      <c r="DK74" s="186"/>
      <c r="DL74" s="186"/>
      <c r="DM74" s="186"/>
      <c r="DN74" s="186"/>
      <c r="DO74" s="186"/>
      <c r="DP74" s="186"/>
      <c r="DQ74" s="186"/>
      <c r="DR74" s="186"/>
      <c r="DS74" s="186"/>
      <c r="DT74" s="186"/>
      <c r="DU74" s="186"/>
      <c r="DV74" s="186"/>
      <c r="DW74" s="186"/>
      <c r="DX74" s="186"/>
      <c r="DY74" s="186"/>
      <c r="DZ74" s="186"/>
      <c r="EA74" s="186"/>
      <c r="EB74" s="186"/>
      <c r="EC74" s="186"/>
      <c r="ED74" s="186"/>
      <c r="EE74" s="186"/>
      <c r="EF74" s="186"/>
      <c r="EG74" s="186"/>
      <c r="EH74" s="186"/>
      <c r="EI74" s="186"/>
      <c r="EJ74" s="186"/>
      <c r="EK74" s="186"/>
      <c r="EL74" s="186"/>
      <c r="EM74" s="186"/>
      <c r="EN74" s="186"/>
      <c r="EO74" s="186"/>
      <c r="EP74" s="186"/>
      <c r="EQ74" s="186"/>
      <c r="ER74" s="186"/>
      <c r="ES74" s="186"/>
      <c r="ET74" s="186"/>
      <c r="EU74" s="186"/>
      <c r="EV74" s="186"/>
      <c r="EW74" s="186"/>
      <c r="EX74" s="186"/>
      <c r="EY74" s="186"/>
      <c r="EZ74" s="186"/>
      <c r="FA74" s="186"/>
      <c r="FB74" s="186"/>
      <c r="FC74" s="186"/>
      <c r="FD74" s="186"/>
      <c r="FE74" s="186"/>
      <c r="FF74" s="186"/>
      <c r="FG74" s="186"/>
      <c r="FH74" s="186"/>
      <c r="FI74" s="186"/>
      <c r="FJ74" s="186"/>
      <c r="FK74" s="186"/>
      <c r="FL74" s="186"/>
      <c r="FM74" s="186"/>
      <c r="FN74" s="186"/>
      <c r="FO74" s="186"/>
      <c r="FP74" s="186"/>
      <c r="FQ74" s="186"/>
      <c r="FR74" s="186"/>
      <c r="FS74" s="186"/>
      <c r="FT74" s="186"/>
      <c r="FU74" s="186"/>
      <c r="FV74" s="186"/>
      <c r="FW74" s="186"/>
      <c r="FX74" s="186"/>
      <c r="FY74" s="186"/>
      <c r="FZ74" s="186"/>
      <c r="GA74" s="186"/>
      <c r="GB74" s="186"/>
      <c r="GC74" s="186"/>
      <c r="GD74" s="186"/>
      <c r="GE74" s="186"/>
      <c r="GF74" s="186"/>
      <c r="GG74" s="186"/>
      <c r="GH74" s="186"/>
      <c r="GI74" s="186"/>
      <c r="GJ74" s="186"/>
      <c r="GK74" s="186"/>
      <c r="GL74" s="186"/>
      <c r="GM74" s="186"/>
      <c r="GN74" s="186"/>
      <c r="GO74" s="186"/>
      <c r="GP74" s="186"/>
      <c r="GQ74" s="186"/>
      <c r="GR74" s="186"/>
      <c r="GS74" s="186"/>
      <c r="GT74" s="186"/>
      <c r="GU74" s="186"/>
      <c r="GV74" s="186"/>
      <c r="GW74" s="186"/>
      <c r="GX74" s="186"/>
      <c r="GY74" s="186"/>
      <c r="GZ74" s="186"/>
      <c r="HA74" s="186"/>
      <c r="HB74" s="186"/>
      <c r="HC74" s="186"/>
      <c r="HD74" s="186"/>
      <c r="HE74" s="186"/>
      <c r="HF74" s="186"/>
      <c r="HG74" s="186"/>
      <c r="HH74" s="186"/>
      <c r="HI74" s="186"/>
      <c r="HJ74" s="186"/>
      <c r="HK74" s="186"/>
      <c r="HL74" s="186"/>
      <c r="HM74" s="186"/>
      <c r="HN74" s="186"/>
      <c r="HO74" s="186"/>
      <c r="HP74" s="186"/>
      <c r="HQ74" s="186"/>
      <c r="HR74" s="186"/>
      <c r="HS74" s="186"/>
      <c r="HT74" s="186"/>
      <c r="HU74" s="186"/>
      <c r="HV74" s="186"/>
      <c r="HW74" s="186"/>
      <c r="HX74" s="186"/>
      <c r="HY74" s="186"/>
      <c r="HZ74" s="186"/>
      <c r="IA74" s="186"/>
      <c r="IB74" s="186"/>
      <c r="IC74" s="186"/>
      <c r="ID74" s="186"/>
      <c r="IE74" s="186"/>
      <c r="IF74" s="186"/>
      <c r="IG74" s="186"/>
      <c r="IH74" s="186"/>
      <c r="II74" s="186"/>
      <c r="IJ74" s="186"/>
      <c r="IK74" s="186"/>
      <c r="IL74" s="186"/>
      <c r="IM74" s="186"/>
      <c r="IN74" s="186"/>
      <c r="IO74" s="186"/>
      <c r="IP74" s="186"/>
      <c r="IQ74" s="186"/>
      <c r="IR74" s="186"/>
      <c r="IS74" s="186"/>
      <c r="IT74" s="186"/>
      <c r="IU74" s="186"/>
      <c r="IV74" s="186"/>
      <c r="IW74" s="186"/>
      <c r="IX74" s="186"/>
      <c r="IY74" s="186"/>
      <c r="IZ74" s="186"/>
      <c r="JA74" s="186"/>
      <c r="JB74" s="186"/>
      <c r="JC74" s="186"/>
      <c r="JD74" s="186"/>
      <c r="JE74" s="186"/>
      <c r="JF74" s="186"/>
      <c r="JG74" s="186"/>
      <c r="JH74" s="186"/>
      <c r="JI74" s="186"/>
      <c r="JJ74" s="186"/>
      <c r="JK74" s="186"/>
      <c r="JL74" s="186"/>
      <c r="JM74" s="186"/>
      <c r="JN74" s="186"/>
      <c r="JO74" s="186"/>
      <c r="JP74" s="186"/>
      <c r="JQ74" s="186"/>
      <c r="JR74" s="186"/>
      <c r="JS74" s="186"/>
      <c r="JT74" s="186"/>
      <c r="JU74" s="186"/>
      <c r="JV74" s="186"/>
      <c r="JW74" s="186"/>
      <c r="JX74" s="186"/>
      <c r="JY74" s="186"/>
      <c r="JZ74" s="186"/>
      <c r="KA74" s="186"/>
      <c r="KB74" s="186"/>
      <c r="KC74" s="186"/>
      <c r="KD74" s="186"/>
      <c r="KE74" s="186"/>
      <c r="KF74" s="186"/>
      <c r="KG74" s="186"/>
      <c r="KH74" s="186"/>
      <c r="KI74" s="186"/>
      <c r="KJ74" s="186"/>
      <c r="KK74" s="186"/>
      <c r="KL74" s="186"/>
      <c r="KM74" s="186"/>
      <c r="KN74" s="186"/>
      <c r="KO74" s="186"/>
      <c r="KP74" s="186"/>
      <c r="KQ74" s="186"/>
      <c r="KR74" s="186"/>
      <c r="KS74" s="186"/>
      <c r="KT74" s="186"/>
      <c r="KU74" s="186"/>
      <c r="KV74" s="186"/>
      <c r="KW74" s="186"/>
      <c r="KX74" s="186"/>
      <c r="KY74" s="186"/>
      <c r="KZ74" s="186"/>
      <c r="LA74" s="186"/>
      <c r="LB74" s="186"/>
      <c r="LC74" s="186"/>
      <c r="LD74" s="186"/>
      <c r="LE74" s="186"/>
      <c r="LF74" s="186"/>
      <c r="LG74" s="186"/>
      <c r="LH74" s="186"/>
      <c r="LI74" s="186"/>
      <c r="LJ74" s="186"/>
      <c r="LK74" s="186"/>
      <c r="LL74" s="186"/>
      <c r="LM74" s="186"/>
      <c r="LN74" s="186"/>
      <c r="LO74" s="186"/>
      <c r="LP74" s="186"/>
      <c r="LQ74" s="186"/>
      <c r="LR74" s="186"/>
      <c r="LS74" s="186"/>
      <c r="LT74" s="186"/>
      <c r="LU74" s="186"/>
      <c r="LV74" s="186"/>
      <c r="LW74" s="186"/>
      <c r="LX74" s="186"/>
      <c r="LY74" s="186"/>
      <c r="LZ74" s="186"/>
      <c r="MA74" s="186"/>
      <c r="MB74" s="186"/>
      <c r="MC74" s="186"/>
      <c r="MD74" s="186"/>
      <c r="ME74" s="186"/>
      <c r="MF74" s="186"/>
      <c r="MG74" s="186"/>
      <c r="MH74" s="186"/>
      <c r="MI74" s="186"/>
      <c r="MJ74" s="186"/>
      <c r="MK74" s="186"/>
      <c r="ML74" s="186"/>
      <c r="MM74" s="186"/>
      <c r="MN74" s="186"/>
      <c r="MO74" s="186"/>
      <c r="MP74" s="186"/>
      <c r="MQ74" s="186"/>
      <c r="MR74" s="186"/>
      <c r="MS74" s="186"/>
      <c r="MT74" s="186"/>
      <c r="MU74" s="186"/>
      <c r="MV74" s="186"/>
      <c r="MW74" s="186"/>
      <c r="MX74" s="186"/>
      <c r="MY74" s="186"/>
      <c r="MZ74" s="186"/>
      <c r="NA74" s="186"/>
      <c r="NB74" s="186"/>
      <c r="NC74" s="186"/>
      <c r="ND74" s="186"/>
      <c r="NE74" s="186"/>
      <c r="NF74" s="186"/>
      <c r="NG74" s="186"/>
      <c r="NH74" s="186"/>
      <c r="NI74" s="186"/>
      <c r="NJ74" s="186"/>
      <c r="NK74" s="186"/>
      <c r="NL74" s="186"/>
      <c r="NM74" s="186"/>
      <c r="NN74" s="186"/>
      <c r="NO74" s="186"/>
      <c r="NP74" s="186"/>
      <c r="NQ74" s="186"/>
      <c r="NR74" s="186"/>
      <c r="NS74" s="186"/>
      <c r="NT74" s="186"/>
      <c r="NU74" s="186"/>
      <c r="NV74" s="186"/>
      <c r="NW74" s="186"/>
      <c r="NX74" s="186"/>
      <c r="NY74" s="186"/>
      <c r="NZ74" s="186"/>
      <c r="OA74" s="186"/>
      <c r="OB74" s="186"/>
      <c r="OC74" s="186"/>
      <c r="OD74" s="186"/>
      <c r="OE74" s="186"/>
      <c r="OF74" s="186"/>
      <c r="OG74" s="186"/>
      <c r="OH74" s="186"/>
      <c r="OI74" s="186"/>
      <c r="OJ74" s="186"/>
      <c r="OK74" s="186"/>
      <c r="OL74" s="186"/>
      <c r="OM74" s="186"/>
      <c r="ON74" s="186"/>
      <c r="OO74" s="186"/>
      <c r="OP74" s="186"/>
      <c r="OQ74" s="186"/>
      <c r="OR74" s="186"/>
      <c r="OS74" s="186"/>
      <c r="OT74" s="186"/>
      <c r="OU74" s="186"/>
      <c r="OV74" s="186"/>
      <c r="OW74" s="186"/>
      <c r="OX74" s="186"/>
      <c r="OY74" s="186"/>
      <c r="OZ74" s="186"/>
      <c r="PA74" s="186"/>
      <c r="PB74" s="186"/>
      <c r="PC74" s="186"/>
      <c r="PD74" s="186"/>
      <c r="PE74" s="186"/>
      <c r="PF74" s="186"/>
      <c r="PG74" s="186"/>
      <c r="PH74" s="186"/>
      <c r="PI74" s="186"/>
      <c r="PJ74" s="186"/>
      <c r="PK74" s="186"/>
    </row>
    <row r="75" spans="1:427" ht="12.75" thickTop="1">
      <c r="D75" s="49">
        <f>+SUM('&lt;1&gt; Tax Credits Summary'!D19:H19)-D74</f>
        <v>0.70800000429153442</v>
      </c>
      <c r="BN75" s="183"/>
      <c r="BO75" s="183"/>
      <c r="BP75" s="183"/>
      <c r="BQ75" s="183"/>
      <c r="BR75" s="183"/>
      <c r="BS75" s="183"/>
      <c r="BT75" s="183"/>
      <c r="BU75" s="183"/>
      <c r="BV75" s="183"/>
      <c r="BW75" s="183"/>
      <c r="BX75" s="183"/>
      <c r="BY75" s="183"/>
      <c r="BZ75" s="183"/>
      <c r="CA75" s="183"/>
      <c r="CB75" s="183"/>
      <c r="CC75" s="183"/>
      <c r="CD75" s="183"/>
      <c r="CE75" s="183"/>
      <c r="CF75" s="183"/>
      <c r="CG75" s="183"/>
      <c r="CH75" s="183"/>
      <c r="CI75" s="183"/>
      <c r="CJ75" s="183"/>
      <c r="CK75" s="183"/>
      <c r="CL75" s="183"/>
      <c r="CM75" s="183"/>
      <c r="CN75" s="183"/>
      <c r="CO75" s="183"/>
      <c r="CP75" s="183"/>
      <c r="CQ75" s="183"/>
      <c r="CR75" s="183"/>
      <c r="CS75" s="183"/>
      <c r="CT75" s="183"/>
      <c r="CU75" s="183"/>
      <c r="CV75" s="183"/>
      <c r="CW75" s="183"/>
      <c r="CX75" s="183"/>
      <c r="CY75" s="183"/>
      <c r="CZ75" s="183"/>
      <c r="DA75" s="183"/>
      <c r="DB75" s="183"/>
      <c r="DC75" s="183"/>
      <c r="DD75" s="183"/>
      <c r="DE75" s="183"/>
      <c r="DF75" s="183"/>
      <c r="DG75" s="183"/>
      <c r="DH75" s="183"/>
      <c r="DI75" s="183"/>
      <c r="DJ75" s="183"/>
      <c r="DK75" s="183"/>
      <c r="DL75" s="183"/>
      <c r="DM75" s="183"/>
      <c r="DN75" s="183"/>
      <c r="DO75" s="183"/>
      <c r="DP75" s="183"/>
      <c r="DQ75" s="183"/>
      <c r="DR75" s="183"/>
      <c r="DS75" s="183"/>
      <c r="DT75" s="183"/>
      <c r="DU75" s="183"/>
      <c r="DV75" s="183"/>
      <c r="DW75" s="183"/>
      <c r="DX75" s="183"/>
      <c r="DY75" s="183"/>
      <c r="DZ75" s="183"/>
      <c r="EA75" s="183"/>
      <c r="EB75" s="183"/>
      <c r="EC75" s="183"/>
      <c r="ED75" s="183"/>
      <c r="EE75" s="183"/>
      <c r="EF75" s="183"/>
      <c r="EG75" s="183"/>
      <c r="EH75" s="183"/>
      <c r="EI75" s="183"/>
      <c r="EJ75" s="183"/>
      <c r="EK75" s="183"/>
      <c r="EL75" s="183"/>
      <c r="EM75" s="183"/>
      <c r="EN75" s="183"/>
      <c r="EO75" s="183"/>
      <c r="EP75" s="183"/>
      <c r="EQ75" s="183"/>
      <c r="ER75" s="183"/>
      <c r="ES75" s="183"/>
      <c r="ET75" s="183"/>
      <c r="EU75" s="183"/>
      <c r="EV75" s="183"/>
      <c r="EW75" s="183"/>
      <c r="EX75" s="183"/>
      <c r="EY75" s="183"/>
      <c r="EZ75" s="183"/>
      <c r="FA75" s="183"/>
      <c r="FB75" s="183"/>
      <c r="FC75" s="183"/>
      <c r="FD75" s="183"/>
      <c r="FE75" s="183"/>
      <c r="FF75" s="183"/>
      <c r="FG75" s="183"/>
      <c r="FH75" s="183"/>
      <c r="FI75" s="183"/>
      <c r="FJ75" s="183"/>
      <c r="FK75" s="183"/>
      <c r="FL75" s="183"/>
      <c r="FM75" s="183"/>
      <c r="FN75" s="183"/>
      <c r="FO75" s="183"/>
      <c r="FP75" s="183"/>
      <c r="FQ75" s="183"/>
      <c r="FR75" s="183"/>
      <c r="FS75" s="183"/>
      <c r="FT75" s="183"/>
      <c r="FU75" s="183"/>
      <c r="FV75" s="183"/>
      <c r="FW75" s="183"/>
      <c r="FX75" s="183"/>
      <c r="FY75" s="183"/>
      <c r="FZ75" s="183"/>
      <c r="GA75" s="183"/>
      <c r="GB75" s="183"/>
      <c r="GC75" s="183"/>
      <c r="GD75" s="183"/>
      <c r="GE75" s="183"/>
      <c r="GF75" s="183"/>
      <c r="GG75" s="183"/>
      <c r="GH75" s="183"/>
      <c r="GI75" s="183"/>
      <c r="GJ75" s="183"/>
      <c r="GK75" s="183"/>
      <c r="GL75" s="183"/>
      <c r="GM75" s="183"/>
      <c r="GN75" s="183"/>
      <c r="GO75" s="183"/>
      <c r="GP75" s="183"/>
      <c r="GQ75" s="183"/>
      <c r="GR75" s="183"/>
      <c r="GS75" s="183"/>
      <c r="GT75" s="183"/>
      <c r="GU75" s="183"/>
      <c r="GV75" s="183"/>
      <c r="GW75" s="183"/>
      <c r="GX75" s="183"/>
      <c r="GY75" s="183"/>
      <c r="GZ75" s="183"/>
      <c r="HA75" s="183"/>
      <c r="HB75" s="183"/>
      <c r="HC75" s="183"/>
      <c r="HD75" s="183"/>
      <c r="HE75" s="183"/>
      <c r="HF75" s="183"/>
      <c r="HG75" s="183"/>
      <c r="HH75" s="183"/>
      <c r="HI75" s="183"/>
      <c r="HJ75" s="183"/>
      <c r="HK75" s="183"/>
      <c r="HL75" s="183"/>
      <c r="HM75" s="183"/>
      <c r="HN75" s="183"/>
      <c r="HO75" s="183"/>
      <c r="HP75" s="183"/>
      <c r="HQ75" s="183"/>
      <c r="HR75" s="183"/>
      <c r="HS75" s="183"/>
      <c r="HT75" s="183"/>
      <c r="HU75" s="183"/>
      <c r="HV75" s="183"/>
      <c r="HW75" s="183"/>
      <c r="HX75" s="183"/>
      <c r="HY75" s="183"/>
      <c r="HZ75" s="183"/>
      <c r="IA75" s="183"/>
      <c r="IB75" s="183"/>
      <c r="IC75" s="183"/>
      <c r="ID75" s="183"/>
      <c r="IE75" s="183"/>
      <c r="IF75" s="183"/>
      <c r="IG75" s="183"/>
      <c r="IH75" s="183"/>
      <c r="II75" s="183"/>
      <c r="IJ75" s="183"/>
      <c r="IK75" s="183"/>
      <c r="IL75" s="183"/>
      <c r="IM75" s="183"/>
      <c r="IN75" s="183"/>
      <c r="IO75" s="183"/>
      <c r="IP75" s="183"/>
      <c r="IQ75" s="183"/>
      <c r="IR75" s="183"/>
      <c r="IS75" s="183"/>
      <c r="IT75" s="183"/>
      <c r="IU75" s="183"/>
      <c r="IV75" s="183"/>
      <c r="IW75" s="183"/>
      <c r="IX75" s="183"/>
      <c r="IY75" s="183"/>
      <c r="IZ75" s="183"/>
      <c r="JA75" s="183"/>
      <c r="JB75" s="183"/>
      <c r="JC75" s="183"/>
      <c r="JD75" s="183"/>
      <c r="JE75" s="183"/>
      <c r="JF75" s="183"/>
      <c r="JG75" s="183"/>
      <c r="JH75" s="183"/>
      <c r="JI75" s="183"/>
      <c r="JJ75" s="183"/>
      <c r="JK75" s="183"/>
      <c r="JL75" s="183"/>
      <c r="JM75" s="183"/>
      <c r="JN75" s="183"/>
      <c r="JO75" s="183"/>
      <c r="JP75" s="183"/>
      <c r="JQ75" s="183"/>
      <c r="JR75" s="183"/>
      <c r="JS75" s="183"/>
      <c r="JT75" s="183"/>
      <c r="JU75" s="183"/>
      <c r="JV75" s="183"/>
      <c r="JW75" s="183"/>
      <c r="JX75" s="183"/>
      <c r="JY75" s="183"/>
      <c r="JZ75" s="183"/>
      <c r="KA75" s="183"/>
      <c r="KB75" s="183"/>
      <c r="KC75" s="183"/>
      <c r="KD75" s="183"/>
      <c r="KE75" s="183"/>
      <c r="KF75" s="183"/>
      <c r="KG75" s="183"/>
      <c r="KH75" s="183"/>
      <c r="KI75" s="183"/>
      <c r="KJ75" s="183"/>
      <c r="KK75" s="183"/>
      <c r="KL75" s="183"/>
      <c r="KM75" s="183"/>
      <c r="KN75" s="183"/>
      <c r="KO75" s="183"/>
      <c r="KP75" s="183"/>
      <c r="KQ75" s="183"/>
      <c r="KR75" s="183"/>
      <c r="KS75" s="183"/>
      <c r="KT75" s="183"/>
      <c r="KU75" s="183"/>
      <c r="KV75" s="183"/>
      <c r="KW75" s="183"/>
      <c r="KX75" s="183"/>
      <c r="KY75" s="183"/>
      <c r="KZ75" s="183"/>
      <c r="LA75" s="183"/>
      <c r="LB75" s="183"/>
      <c r="LC75" s="183"/>
      <c r="LD75" s="183"/>
      <c r="LE75" s="183"/>
      <c r="LF75" s="183"/>
      <c r="LG75" s="183"/>
      <c r="LH75" s="183"/>
      <c r="LI75" s="183"/>
      <c r="LJ75" s="183"/>
      <c r="LK75" s="183"/>
      <c r="LL75" s="183"/>
      <c r="LM75" s="183"/>
      <c r="LN75" s="183"/>
      <c r="LO75" s="183"/>
      <c r="LP75" s="183"/>
      <c r="LQ75" s="183"/>
      <c r="LR75" s="183"/>
      <c r="LS75" s="183"/>
      <c r="LT75" s="183"/>
      <c r="LU75" s="183"/>
      <c r="LV75" s="183"/>
      <c r="LW75" s="183"/>
      <c r="LX75" s="183"/>
      <c r="LY75" s="183"/>
      <c r="LZ75" s="183"/>
      <c r="MA75" s="183"/>
      <c r="MB75" s="183"/>
      <c r="MC75" s="183"/>
      <c r="MD75" s="183"/>
      <c r="ME75" s="183"/>
      <c r="MF75" s="183"/>
      <c r="MG75" s="183"/>
      <c r="MH75" s="183"/>
      <c r="MI75" s="183"/>
      <c r="MJ75" s="183"/>
      <c r="MK75" s="183"/>
      <c r="ML75" s="183"/>
      <c r="MM75" s="183"/>
      <c r="MN75" s="183"/>
      <c r="MO75" s="183"/>
      <c r="MP75" s="183"/>
      <c r="MQ75" s="183"/>
      <c r="MR75" s="183"/>
      <c r="MS75" s="183"/>
      <c r="MT75" s="183"/>
      <c r="MU75" s="183"/>
      <c r="MV75" s="183"/>
      <c r="MW75" s="183"/>
      <c r="MX75" s="183"/>
      <c r="MY75" s="183"/>
      <c r="MZ75" s="183"/>
      <c r="NA75" s="183"/>
      <c r="NB75" s="183"/>
      <c r="NC75" s="183"/>
      <c r="ND75" s="183"/>
      <c r="NE75" s="183"/>
      <c r="NF75" s="183"/>
      <c r="NG75" s="183"/>
      <c r="NH75" s="183"/>
      <c r="NI75" s="183"/>
      <c r="NJ75" s="183"/>
      <c r="NK75" s="183"/>
      <c r="NL75" s="183"/>
      <c r="NM75" s="183"/>
      <c r="NN75" s="183"/>
      <c r="NO75" s="183"/>
      <c r="NP75" s="183"/>
      <c r="NQ75" s="183"/>
      <c r="NR75" s="183"/>
      <c r="NS75" s="183"/>
      <c r="NT75" s="183"/>
      <c r="NU75" s="183"/>
      <c r="NV75" s="183"/>
      <c r="NW75" s="183"/>
      <c r="NX75" s="183"/>
      <c r="NY75" s="183"/>
      <c r="NZ75" s="183"/>
      <c r="OA75" s="183"/>
      <c r="OB75" s="183"/>
      <c r="OC75" s="183"/>
      <c r="OD75" s="183"/>
      <c r="OE75" s="183"/>
      <c r="OF75" s="183"/>
      <c r="OG75" s="183"/>
      <c r="OH75" s="183"/>
      <c r="OI75" s="183"/>
      <c r="OJ75" s="183"/>
      <c r="OK75" s="183"/>
      <c r="OL75" s="183"/>
      <c r="OM75" s="183"/>
      <c r="ON75" s="183"/>
      <c r="OO75" s="183"/>
      <c r="OP75" s="183"/>
      <c r="OQ75" s="183"/>
      <c r="OR75" s="183"/>
      <c r="OS75" s="183"/>
      <c r="OT75" s="183"/>
      <c r="OU75" s="183"/>
      <c r="OV75" s="183"/>
      <c r="OW75" s="183"/>
      <c r="OX75" s="183"/>
      <c r="OY75" s="183"/>
      <c r="OZ75" s="183"/>
      <c r="PA75" s="183"/>
      <c r="PB75" s="183"/>
      <c r="PC75" s="183"/>
      <c r="PD75" s="183"/>
      <c r="PE75" s="183"/>
      <c r="PF75" s="183"/>
      <c r="PG75" s="183"/>
      <c r="PH75" s="183"/>
      <c r="PI75" s="183"/>
      <c r="PJ75" s="183"/>
      <c r="PK75" s="183"/>
    </row>
    <row r="76" spans="1:427">
      <c r="A76" s="30"/>
      <c r="Q76" s="50">
        <f>+SUM(F74:Q74)</f>
        <v>-136139.87224999999</v>
      </c>
      <c r="AC76" s="50">
        <f>+SUM(R74:AC74)</f>
        <v>-325580.78659999999</v>
      </c>
      <c r="AO76" s="50">
        <f>+SUM(AD74:AO74)</f>
        <v>-1057615.6121588431</v>
      </c>
      <c r="BA76" s="50">
        <f>+SUM(AP74:BA74)</f>
        <v>-4431088.8846144853</v>
      </c>
      <c r="BM76" s="50">
        <f>+SUM(BB74:BM74)</f>
        <v>-4444585.6025689822</v>
      </c>
    </row>
    <row r="78" spans="1:427">
      <c r="AO78" s="51">
        <v>-164532</v>
      </c>
      <c r="AP78" s="31" t="s">
        <v>1763</v>
      </c>
      <c r="BA78" s="51">
        <v>-164532</v>
      </c>
      <c r="BB78" s="31" t="s">
        <v>1763</v>
      </c>
      <c r="BM78" s="51">
        <v>-164532</v>
      </c>
      <c r="BN78" s="31" t="s">
        <v>1763</v>
      </c>
    </row>
    <row r="79" spans="1:427">
      <c r="AO79" s="50">
        <v>-118476</v>
      </c>
      <c r="AP79" s="94">
        <v>2013</v>
      </c>
      <c r="BA79" s="50">
        <v>-118476</v>
      </c>
      <c r="BB79" s="94">
        <v>2013</v>
      </c>
      <c r="BM79" s="50">
        <v>-90059</v>
      </c>
      <c r="BN79" s="94">
        <v>2013</v>
      </c>
    </row>
    <row r="80" spans="1:427">
      <c r="AD80" s="51"/>
      <c r="AO80" s="50">
        <f>+SUM(AD17:AO27)</f>
        <v>-312237.08160000027</v>
      </c>
      <c r="AP80" s="94">
        <v>2014</v>
      </c>
      <c r="BA80" s="50">
        <f>+SUM(AP17:BA27)</f>
        <v>-312237.08160000027</v>
      </c>
      <c r="BB80" s="94">
        <v>2014</v>
      </c>
      <c r="BM80" s="50">
        <f>+SUM(BB17:BM27)</f>
        <v>-312237.08160000027</v>
      </c>
      <c r="BN80" s="94">
        <v>2014</v>
      </c>
    </row>
    <row r="81" spans="2:66">
      <c r="C81" s="51"/>
      <c r="AO81" s="49">
        <f>+SUM(AD30:AO30)</f>
        <v>-160124.45999999996</v>
      </c>
      <c r="AP81" s="94">
        <v>2015</v>
      </c>
      <c r="BA81" s="49">
        <f>+SUM(AP30:BA30)</f>
        <v>-160124.45999999996</v>
      </c>
      <c r="BB81" s="94">
        <v>2015</v>
      </c>
      <c r="BM81" s="49">
        <f>+SUM(BB30:BM30)</f>
        <v>-160124.45999999996</v>
      </c>
      <c r="BN81" s="94">
        <v>2015</v>
      </c>
    </row>
    <row r="82" spans="2:66">
      <c r="B82" s="51"/>
      <c r="C82" s="51"/>
      <c r="D82" s="51"/>
      <c r="AO82" s="130">
        <f>+SUM(AD32:AO43)</f>
        <v>-585254.0705588432</v>
      </c>
      <c r="AP82" s="94">
        <v>2016</v>
      </c>
      <c r="BA82" s="130">
        <f>+SUM(AP32:BA43)</f>
        <v>-3939517.5274797459</v>
      </c>
      <c r="BB82" s="131">
        <v>2016</v>
      </c>
      <c r="BM82" s="130">
        <f>+SUM(BB32:BM43)</f>
        <v>-3939517.5274797459</v>
      </c>
      <c r="BN82" s="131">
        <v>2016</v>
      </c>
    </row>
    <row r="83" spans="2:66">
      <c r="B83" s="51"/>
      <c r="C83" s="51"/>
      <c r="D83" s="51"/>
      <c r="AO83" s="130"/>
      <c r="AP83" s="94"/>
      <c r="BA83" s="130">
        <f>+SUM(AP46:BA57)</f>
        <v>-19209.815534738409</v>
      </c>
      <c r="BB83" s="131">
        <v>2017</v>
      </c>
      <c r="BM83" s="130">
        <f>+SUM(BB46:BM57)</f>
        <v>-28345.316043701176</v>
      </c>
      <c r="BN83" s="131">
        <v>2017</v>
      </c>
    </row>
    <row r="84" spans="2:66">
      <c r="B84" s="51"/>
      <c r="C84" s="51"/>
      <c r="D84" s="51"/>
      <c r="AO84" s="130"/>
      <c r="AP84" s="94"/>
      <c r="BA84" s="130"/>
      <c r="BB84" s="94"/>
      <c r="BM84" s="130">
        <f>+SUM(BB60:BM71)</f>
        <v>-4361.2174455347595</v>
      </c>
      <c r="BN84" s="131">
        <v>2018</v>
      </c>
    </row>
    <row r="85" spans="2:66">
      <c r="B85" s="51"/>
      <c r="C85" s="51"/>
      <c r="D85" s="51"/>
      <c r="AO85" s="95"/>
      <c r="AP85" s="94"/>
      <c r="BA85" s="95"/>
      <c r="BB85" s="94"/>
      <c r="BM85" s="95"/>
      <c r="BN85" s="94"/>
    </row>
    <row r="86" spans="2:66">
      <c r="B86" s="50"/>
      <c r="C86" s="50"/>
      <c r="D86" s="51"/>
      <c r="AO86" s="51">
        <f>+SUM(AO78:AO85)</f>
        <v>-1340623.6121588433</v>
      </c>
      <c r="AP86" s="94" t="s">
        <v>7</v>
      </c>
      <c r="BA86" s="51">
        <f>+SUM(BA78:BA85)</f>
        <v>-4714096.8846144853</v>
      </c>
      <c r="BB86" s="94" t="s">
        <v>7</v>
      </c>
      <c r="BM86" s="51">
        <f>+SUM(BM78:BM85)</f>
        <v>-4699176.6025689822</v>
      </c>
      <c r="BN86" s="94" t="s">
        <v>7</v>
      </c>
    </row>
    <row r="87" spans="2:66">
      <c r="B87" s="50"/>
      <c r="C87" s="50"/>
      <c r="D87" s="51"/>
      <c r="AO87" s="50">
        <f>-+'&lt;6&gt; TAX  Federal Tax Rates'!B37</f>
        <v>-1279766.3150611599</v>
      </c>
      <c r="AP87" s="31" t="s">
        <v>1764</v>
      </c>
      <c r="BA87" s="50">
        <f>-'&lt;6&gt; TAX  Federal Tax Rates'!C37</f>
        <v>-4653239.5875167996</v>
      </c>
      <c r="BB87" s="31" t="s">
        <v>1764</v>
      </c>
      <c r="BM87" s="50">
        <f>-+'&lt;6&gt; TAX  Federal Tax Rates'!D37</f>
        <v>-4638319.1888046302</v>
      </c>
      <c r="BN87" s="31" t="s">
        <v>1764</v>
      </c>
    </row>
    <row r="88" spans="2:66">
      <c r="B88" s="50"/>
      <c r="C88" s="50"/>
      <c r="D88" s="51"/>
      <c r="AO88" s="127">
        <f>+AO86-AO87</f>
        <v>-60857.297097683419</v>
      </c>
      <c r="AP88" s="31" t="s">
        <v>1765</v>
      </c>
      <c r="BA88" s="127">
        <f>+BA86-BA87</f>
        <v>-60857.297097685747</v>
      </c>
      <c r="BB88" s="31" t="s">
        <v>1765</v>
      </c>
      <c r="BM88" s="127">
        <f>+BM86-BM87</f>
        <v>-60857.413764351979</v>
      </c>
      <c r="BN88" s="31" t="s">
        <v>1765</v>
      </c>
    </row>
    <row r="89" spans="2:66">
      <c r="B89" s="50"/>
      <c r="C89" s="50"/>
      <c r="D89" s="51"/>
      <c r="AO89" s="51"/>
      <c r="BA89" s="51"/>
      <c r="BM89" s="51"/>
    </row>
    <row r="90" spans="2:66">
      <c r="B90" s="50"/>
      <c r="C90" s="50"/>
      <c r="AO90" s="51"/>
      <c r="BA90" s="51"/>
      <c r="BM90" s="51"/>
    </row>
    <row r="91" spans="2:66">
      <c r="AO91" s="51">
        <f>+AO76</f>
        <v>-1057615.6121588431</v>
      </c>
      <c r="BA91" s="51">
        <f>+BA76</f>
        <v>-4431088.8846144853</v>
      </c>
      <c r="BM91" s="51">
        <f>+BM76</f>
        <v>-4444585.6025689822</v>
      </c>
    </row>
    <row r="92" spans="2:66">
      <c r="AO92" s="129">
        <f>-+AO88</f>
        <v>60857.297097683419</v>
      </c>
      <c r="BA92" s="129">
        <f>-+BA88</f>
        <v>60857.297097685747</v>
      </c>
      <c r="BM92" s="129">
        <f>-+BM88</f>
        <v>60857.413764351979</v>
      </c>
    </row>
    <row r="93" spans="2:66">
      <c r="AO93" s="50">
        <f>+SUM(AO91:AO92)</f>
        <v>-996758.31506115966</v>
      </c>
      <c r="BA93" s="50">
        <f>+SUM(BA91:BA92)</f>
        <v>-4370231.5875167996</v>
      </c>
      <c r="BM93" s="50">
        <f>+SUM(BM91:BM92)</f>
        <v>-4383728.1888046302</v>
      </c>
    </row>
    <row r="94" spans="2:66">
      <c r="AO94" s="51">
        <f>+AO78</f>
        <v>-164532</v>
      </c>
      <c r="BA94" s="51">
        <f>+BA78</f>
        <v>-164532</v>
      </c>
      <c r="BM94" s="51">
        <f>+BM78</f>
        <v>-164532</v>
      </c>
    </row>
    <row r="95" spans="2:66">
      <c r="AO95" s="129">
        <f>+AO79</f>
        <v>-118476</v>
      </c>
      <c r="BA95" s="129">
        <f>+BA79</f>
        <v>-118476</v>
      </c>
      <c r="BM95" s="129">
        <f>+BM79</f>
        <v>-90059</v>
      </c>
    </row>
    <row r="96" spans="2:66">
      <c r="AO96" s="51">
        <f>+SUM(AO93:AO95)</f>
        <v>-1279766.3150611597</v>
      </c>
      <c r="AP96" s="31" t="s">
        <v>1764</v>
      </c>
      <c r="BA96" s="51">
        <f>+SUM(BA93:BA95)</f>
        <v>-4653239.5875167996</v>
      </c>
      <c r="BB96" s="31" t="s">
        <v>1764</v>
      </c>
      <c r="BM96" s="51">
        <f>+SUM(BM93:BM95)</f>
        <v>-4638319.1888046302</v>
      </c>
      <c r="BN96" s="31" t="s">
        <v>1764</v>
      </c>
    </row>
    <row r="97" spans="41:65">
      <c r="AO97" s="128">
        <f>+AO96-AO87</f>
        <v>0</v>
      </c>
      <c r="BA97" s="128">
        <f>+BA96-BA87</f>
        <v>0</v>
      </c>
      <c r="BM97" s="128">
        <f>+BM96-BM87</f>
        <v>0</v>
      </c>
    </row>
    <row r="99" spans="41:65">
      <c r="AO99" s="51"/>
    </row>
    <row r="100" spans="41:65">
      <c r="AO100" s="51"/>
    </row>
  </sheetData>
  <mergeCells count="7">
    <mergeCell ref="BN13:BY13"/>
    <mergeCell ref="BZ13:CK13"/>
    <mergeCell ref="F13:Q13"/>
    <mergeCell ref="R13:AC13"/>
    <mergeCell ref="AD13:AO13"/>
    <mergeCell ref="AP13:BA13"/>
    <mergeCell ref="BB13:BM13"/>
  </mergeCells>
  <pageMargins left="0.7" right="0.7" top="0.75" bottom="0.75" header="0.3" footer="0.3"/>
  <pageSetup scale="69" fitToWidth="8" orientation="landscape" r:id="rId1"/>
  <headerFooter>
    <oddFooter>&amp;L&amp;Z&amp;F&amp;R&amp;A</oddFooter>
  </headerFooter>
  <colBreaks count="6" manualBreakCount="6">
    <brk id="5" max="1048575" man="1"/>
    <brk id="17" max="1048575" man="1"/>
    <brk id="29" max="1048575" man="1"/>
    <brk id="41" max="1048575" man="1"/>
    <brk id="53" max="1048575" man="1"/>
    <brk id="6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3"/>
  <sheetViews>
    <sheetView zoomScaleNormal="100" workbookViewId="0">
      <pane xSplit="4" ySplit="11" topLeftCell="E12" activePane="bottomRight" state="frozen"/>
      <selection activeCell="A25" sqref="A24:A25"/>
      <selection pane="topRight" activeCell="A25" sqref="A24:A25"/>
      <selection pane="bottomLeft" activeCell="A25" sqref="A24:A25"/>
      <selection pane="bottomRight" activeCell="G37" sqref="G37"/>
    </sheetView>
  </sheetViews>
  <sheetFormatPr defaultColWidth="8.140625" defaultRowHeight="12"/>
  <cols>
    <col min="1" max="1" width="3.85546875" style="98" customWidth="1"/>
    <col min="2" max="2" width="4.5703125" style="97" customWidth="1"/>
    <col min="3" max="3" width="8.85546875" style="98" customWidth="1"/>
    <col min="4" max="4" width="31.28515625" style="54" bestFit="1" customWidth="1"/>
    <col min="5" max="6" width="10.85546875" style="54" customWidth="1"/>
    <col min="7" max="7" width="12.5703125" style="54" bestFit="1" customWidth="1"/>
    <col min="8" max="9" width="10.85546875" style="54" customWidth="1"/>
    <col min="10" max="10" width="8.140625" style="54" customWidth="1"/>
    <col min="11" max="11" width="5.85546875" style="54" customWidth="1"/>
    <col min="12" max="13" width="11.28515625" style="54" customWidth="1"/>
    <col min="14" max="14" width="4.140625" style="54" customWidth="1"/>
    <col min="15" max="15" width="4.28515625" style="54" customWidth="1"/>
    <col min="16" max="16" width="3.5703125" style="54" customWidth="1"/>
    <col min="17" max="18" width="10.7109375" style="54" customWidth="1"/>
    <col min="19" max="19" width="3.28515625" style="54" customWidth="1"/>
    <col min="20" max="16384" width="8.140625" style="54"/>
  </cols>
  <sheetData>
    <row r="1" spans="1:12">
      <c r="A1" s="215" t="s">
        <v>1807</v>
      </c>
    </row>
    <row r="2" spans="1:12">
      <c r="A2" s="215" t="s">
        <v>1808</v>
      </c>
    </row>
    <row r="3" spans="1:12">
      <c r="A3" s="215" t="s">
        <v>1809</v>
      </c>
    </row>
    <row r="4" spans="1:12">
      <c r="A4" s="215" t="s">
        <v>1810</v>
      </c>
    </row>
    <row r="5" spans="1:12">
      <c r="A5" s="215" t="s">
        <v>1811</v>
      </c>
    </row>
    <row r="6" spans="1:12">
      <c r="A6" s="215" t="s">
        <v>1816</v>
      </c>
    </row>
    <row r="8" spans="1:12">
      <c r="A8" s="96" t="s">
        <v>11</v>
      </c>
    </row>
    <row r="9" spans="1:12">
      <c r="A9" s="96" t="s">
        <v>1665</v>
      </c>
    </row>
    <row r="10" spans="1:12">
      <c r="A10" s="96"/>
    </row>
    <row r="11" spans="1:12">
      <c r="E11" s="99">
        <v>2014</v>
      </c>
      <c r="F11" s="99">
        <f>+E11+1</f>
        <v>2015</v>
      </c>
      <c r="G11" s="99">
        <f t="shared" ref="G11:I11" si="0">+F11+1</f>
        <v>2016</v>
      </c>
      <c r="H11" s="99">
        <f t="shared" si="0"/>
        <v>2017</v>
      </c>
      <c r="I11" s="99">
        <f t="shared" si="0"/>
        <v>2018</v>
      </c>
    </row>
    <row r="12" spans="1:12">
      <c r="D12" s="54" t="s">
        <v>1622</v>
      </c>
      <c r="E12" s="100">
        <f>-'&lt;1&gt; Tax Credits Summary'!D19</f>
        <v>1561185</v>
      </c>
      <c r="F12" s="100">
        <f>-'&lt;1&gt; Tax Credits Summary'!E19</f>
        <v>800622</v>
      </c>
      <c r="G12" s="100">
        <f>-'&lt;1&gt; Tax Credits Summary'!F19</f>
        <v>118185525.82439241</v>
      </c>
      <c r="H12" s="100">
        <f>-'&lt;1&gt; Tax Credits Summary'!G19</f>
        <v>850359.48131103523</v>
      </c>
      <c r="I12" s="100">
        <f>-'&lt;1&gt; Tax Credits Summary'!H19</f>
        <v>174749.49822966283</v>
      </c>
    </row>
    <row r="13" spans="1:12">
      <c r="D13" s="54" t="s">
        <v>1642</v>
      </c>
      <c r="E13" s="101">
        <f>-E12/2</f>
        <v>-780592.5</v>
      </c>
      <c r="F13" s="101">
        <f t="shared" ref="F13:I13" si="1">-F12/2</f>
        <v>-400311</v>
      </c>
      <c r="G13" s="101">
        <f t="shared" si="1"/>
        <v>-59092762.912196204</v>
      </c>
      <c r="H13" s="101">
        <f t="shared" si="1"/>
        <v>-425179.74065551761</v>
      </c>
      <c r="I13" s="101">
        <f t="shared" si="1"/>
        <v>-87374.749114831415</v>
      </c>
    </row>
    <row r="14" spans="1:12" ht="12.75" thickBot="1">
      <c r="D14" s="54" t="s">
        <v>1643</v>
      </c>
      <c r="E14" s="102">
        <f>E12+E13</f>
        <v>780592.5</v>
      </c>
      <c r="F14" s="102">
        <f t="shared" ref="F14:I14" si="2">F12+F13</f>
        <v>400311</v>
      </c>
      <c r="G14" s="102">
        <f t="shared" si="2"/>
        <v>59092762.912196204</v>
      </c>
      <c r="H14" s="102">
        <f t="shared" si="2"/>
        <v>425179.74065551761</v>
      </c>
      <c r="I14" s="102">
        <f t="shared" si="2"/>
        <v>87374.749114831415</v>
      </c>
    </row>
    <row r="15" spans="1:12" ht="12.75" thickTop="1">
      <c r="A15" s="103"/>
      <c r="B15" s="104"/>
      <c r="C15" s="103"/>
      <c r="D15" s="104"/>
      <c r="E15" s="105"/>
      <c r="F15" s="105"/>
      <c r="G15" s="105"/>
      <c r="H15" s="105"/>
      <c r="I15" s="105"/>
      <c r="L15" s="54" t="s">
        <v>1758</v>
      </c>
    </row>
    <row r="16" spans="1:12">
      <c r="A16" s="103"/>
      <c r="B16" s="104"/>
      <c r="C16" s="103"/>
      <c r="D16" s="104"/>
      <c r="E16" s="64"/>
      <c r="F16" s="64"/>
      <c r="G16" s="64"/>
      <c r="H16" s="64"/>
      <c r="I16" s="64"/>
    </row>
    <row r="17" spans="1:19" ht="12.75" thickBot="1">
      <c r="A17" s="56"/>
      <c r="B17" s="57"/>
      <c r="C17" s="106"/>
      <c r="D17" s="57"/>
      <c r="E17" s="59"/>
      <c r="F17" s="59"/>
      <c r="G17" s="59"/>
      <c r="H17" s="59"/>
      <c r="I17" s="59"/>
      <c r="J17" s="60"/>
      <c r="K17" s="103"/>
      <c r="L17" s="226" t="s">
        <v>1644</v>
      </c>
      <c r="M17" s="226"/>
      <c r="N17" s="77"/>
      <c r="P17" s="103"/>
      <c r="Q17" s="226" t="s">
        <v>1645</v>
      </c>
      <c r="R17" s="226"/>
      <c r="S17" s="77"/>
    </row>
    <row r="18" spans="1:19" ht="12.75" thickTop="1">
      <c r="A18" s="61">
        <v>1</v>
      </c>
      <c r="B18" s="53"/>
      <c r="C18" s="107" t="s">
        <v>0</v>
      </c>
      <c r="D18" s="63" t="s">
        <v>1659</v>
      </c>
      <c r="E18" s="64">
        <f>+E12</f>
        <v>1561185</v>
      </c>
      <c r="F18" s="64">
        <f t="shared" ref="F18:I18" si="3">+F12</f>
        <v>800622</v>
      </c>
      <c r="G18" s="64">
        <f t="shared" si="3"/>
        <v>118185525.82439241</v>
      </c>
      <c r="H18" s="64">
        <f t="shared" si="3"/>
        <v>850359.48131103523</v>
      </c>
      <c r="I18" s="64">
        <f t="shared" si="3"/>
        <v>174749.49822966283</v>
      </c>
      <c r="J18" s="65"/>
      <c r="K18" s="103"/>
      <c r="L18" s="108"/>
      <c r="M18" s="109"/>
      <c r="N18" s="110"/>
      <c r="O18" s="101"/>
      <c r="P18" s="103"/>
      <c r="Q18" s="108"/>
      <c r="R18" s="109"/>
      <c r="S18" s="110"/>
    </row>
    <row r="19" spans="1:19">
      <c r="A19" s="61"/>
      <c r="B19" s="53"/>
      <c r="C19" s="77"/>
      <c r="D19" s="53"/>
      <c r="E19" s="64"/>
      <c r="F19" s="64"/>
      <c r="G19" s="64"/>
      <c r="H19" s="64"/>
      <c r="I19" s="64"/>
      <c r="J19" s="65"/>
      <c r="K19" s="111" t="s">
        <v>1646</v>
      </c>
      <c r="L19" s="101">
        <f>E20</f>
        <v>1561185</v>
      </c>
      <c r="M19" s="112"/>
      <c r="N19" s="111"/>
      <c r="O19" s="101"/>
      <c r="P19" s="111"/>
      <c r="Q19" s="101"/>
      <c r="R19" s="112">
        <f>E21</f>
        <v>-1561185</v>
      </c>
      <c r="S19" s="111" t="s">
        <v>1647</v>
      </c>
    </row>
    <row r="20" spans="1:19">
      <c r="A20" s="61"/>
      <c r="B20" s="53" t="s">
        <v>1648</v>
      </c>
      <c r="C20" s="174" t="s">
        <v>1783</v>
      </c>
      <c r="D20" s="53" t="s">
        <v>1636</v>
      </c>
      <c r="E20" s="64">
        <f>E18</f>
        <v>1561185</v>
      </c>
      <c r="F20" s="64">
        <f t="shared" ref="F20:I20" si="4">F18</f>
        <v>800622</v>
      </c>
      <c r="G20" s="64">
        <f t="shared" si="4"/>
        <v>118185525.82439241</v>
      </c>
      <c r="H20" s="64">
        <f t="shared" si="4"/>
        <v>850359.48131103523</v>
      </c>
      <c r="I20" s="64">
        <f t="shared" si="4"/>
        <v>174749.49822966283</v>
      </c>
      <c r="J20" s="65"/>
      <c r="K20" s="103"/>
      <c r="L20" s="101"/>
      <c r="M20" s="112">
        <f>E41</f>
        <v>-38629.7765</v>
      </c>
      <c r="N20" s="111" t="s">
        <v>1768</v>
      </c>
      <c r="O20" s="101"/>
      <c r="P20" s="103" t="s">
        <v>1769</v>
      </c>
      <c r="Q20" s="101">
        <f>E42</f>
        <v>38629.7765</v>
      </c>
      <c r="R20" s="112"/>
      <c r="S20" s="111"/>
    </row>
    <row r="21" spans="1:19">
      <c r="A21" s="61"/>
      <c r="B21" s="53" t="s">
        <v>1649</v>
      </c>
      <c r="C21" s="174" t="s">
        <v>1784</v>
      </c>
      <c r="D21" s="53" t="s">
        <v>1637</v>
      </c>
      <c r="E21" s="75">
        <f>-E20</f>
        <v>-1561185</v>
      </c>
      <c r="F21" s="75">
        <f t="shared" ref="F21:I21" si="5">-F20</f>
        <v>-800622</v>
      </c>
      <c r="G21" s="75">
        <f t="shared" si="5"/>
        <v>-118185525.82439241</v>
      </c>
      <c r="H21" s="75">
        <f t="shared" si="5"/>
        <v>-850359.48131103523</v>
      </c>
      <c r="I21" s="75">
        <f t="shared" si="5"/>
        <v>-174749.49822966283</v>
      </c>
      <c r="J21" s="65"/>
      <c r="K21" s="103"/>
      <c r="L21" s="108"/>
      <c r="M21" s="112"/>
      <c r="N21" s="111"/>
      <c r="O21" s="101"/>
      <c r="P21" s="103"/>
      <c r="Q21" s="108"/>
      <c r="R21" s="112"/>
      <c r="S21" s="111"/>
    </row>
    <row r="22" spans="1:19" ht="12.75" thickBot="1">
      <c r="A22" s="61"/>
      <c r="B22" s="53" t="s">
        <v>1650</v>
      </c>
      <c r="C22" s="174" t="s">
        <v>1785</v>
      </c>
      <c r="D22" s="53" t="s">
        <v>1638</v>
      </c>
      <c r="E22" s="64">
        <f>-E20</f>
        <v>-1561185</v>
      </c>
      <c r="F22" s="64">
        <f t="shared" ref="F22:I22" si="6">-F20</f>
        <v>-800622</v>
      </c>
      <c r="G22" s="64">
        <f t="shared" si="6"/>
        <v>-118185525.82439241</v>
      </c>
      <c r="H22" s="64">
        <f t="shared" si="6"/>
        <v>-850359.48131103523</v>
      </c>
      <c r="I22" s="64">
        <f t="shared" si="6"/>
        <v>-174749.49822966283</v>
      </c>
      <c r="J22" s="65"/>
      <c r="K22" s="103"/>
      <c r="L22" s="76"/>
      <c r="M22" s="112"/>
      <c r="N22" s="111"/>
      <c r="O22" s="101"/>
      <c r="P22" s="103"/>
      <c r="Q22" s="76"/>
      <c r="R22" s="112"/>
      <c r="S22" s="111"/>
    </row>
    <row r="23" spans="1:19" ht="13.5" thickTop="1" thickBot="1">
      <c r="A23" s="61"/>
      <c r="B23" s="53" t="s">
        <v>1651</v>
      </c>
      <c r="C23" s="174" t="s">
        <v>1786</v>
      </c>
      <c r="D23" s="53" t="s">
        <v>1639</v>
      </c>
      <c r="E23" s="75">
        <f>-E22</f>
        <v>1561185</v>
      </c>
      <c r="F23" s="75">
        <f t="shared" ref="F23:I23" si="7">-F22</f>
        <v>800622</v>
      </c>
      <c r="G23" s="75">
        <f t="shared" si="7"/>
        <v>118185525.82439241</v>
      </c>
      <c r="H23" s="75">
        <f t="shared" si="7"/>
        <v>850359.48131103523</v>
      </c>
      <c r="I23" s="75">
        <f t="shared" si="7"/>
        <v>174749.49822966283</v>
      </c>
      <c r="J23" s="65"/>
      <c r="K23" s="103"/>
      <c r="L23" s="113">
        <f>SUM(L18:M22)</f>
        <v>1522555.2235000001</v>
      </c>
      <c r="M23" s="113"/>
      <c r="N23" s="110"/>
      <c r="O23" s="101"/>
      <c r="P23" s="103"/>
      <c r="Q23" s="113"/>
      <c r="R23" s="113">
        <f>SUM(Q19:R22)</f>
        <v>-1522555.2235000001</v>
      </c>
      <c r="S23" s="110"/>
    </row>
    <row r="24" spans="1:19" ht="12.75" thickTop="1">
      <c r="A24" s="69"/>
      <c r="B24" s="70"/>
      <c r="C24" s="114"/>
      <c r="D24" s="70"/>
      <c r="E24" s="72"/>
      <c r="F24" s="72"/>
      <c r="G24" s="72"/>
      <c r="H24" s="72"/>
      <c r="I24" s="72"/>
      <c r="J24" s="73"/>
      <c r="K24" s="103"/>
      <c r="N24" s="110"/>
      <c r="O24" s="101"/>
    </row>
    <row r="25" spans="1:19">
      <c r="A25" s="56"/>
      <c r="B25" s="57"/>
      <c r="C25" s="58"/>
      <c r="D25" s="57"/>
      <c r="E25" s="59"/>
      <c r="F25" s="59"/>
      <c r="G25" s="59"/>
      <c r="H25" s="59"/>
      <c r="I25" s="59"/>
      <c r="J25" s="60"/>
      <c r="N25" s="110"/>
      <c r="O25" s="101"/>
    </row>
    <row r="26" spans="1:19" ht="12.75" thickBot="1">
      <c r="A26" s="61">
        <v>2</v>
      </c>
      <c r="B26" s="53"/>
      <c r="C26" s="62"/>
      <c r="D26" s="63" t="s">
        <v>1640</v>
      </c>
      <c r="E26" s="64">
        <f>E18</f>
        <v>1561185</v>
      </c>
      <c r="F26" s="64">
        <f t="shared" ref="F26:I26" si="8">F18</f>
        <v>800622</v>
      </c>
      <c r="G26" s="64">
        <f t="shared" si="8"/>
        <v>118185525.82439241</v>
      </c>
      <c r="H26" s="64">
        <f t="shared" si="8"/>
        <v>850359.48131103523</v>
      </c>
      <c r="I26" s="64">
        <f t="shared" si="8"/>
        <v>174749.49822966283</v>
      </c>
      <c r="J26" s="65"/>
      <c r="K26" s="103"/>
      <c r="L26" s="226" t="s">
        <v>1652</v>
      </c>
      <c r="M26" s="226"/>
      <c r="N26" s="77"/>
      <c r="P26" s="103"/>
      <c r="Q26" s="226" t="s">
        <v>1653</v>
      </c>
      <c r="R26" s="226"/>
      <c r="S26" s="77"/>
    </row>
    <row r="27" spans="1:19" ht="12.75" thickTop="1">
      <c r="A27" s="61"/>
      <c r="B27" s="53"/>
      <c r="C27" s="62"/>
      <c r="D27" s="66" t="s">
        <v>1660</v>
      </c>
      <c r="E27" s="64">
        <f>+'&lt;4&gt; ITC Amort Schedule'!E17</f>
        <v>5</v>
      </c>
      <c r="F27" s="64">
        <f>+'&lt;4&gt; ITC Amort Schedule'!E30</f>
        <v>5</v>
      </c>
      <c r="G27" s="64">
        <f>+'&lt;4&gt; ITC Amort Schedule'!E32</f>
        <v>30</v>
      </c>
      <c r="H27" s="64">
        <f>+'&lt;4&gt; ITC Amort Schedule'!E46</f>
        <v>30</v>
      </c>
      <c r="I27" s="64">
        <f>+'&lt;4&gt; ITC Amort Schedule'!E60</f>
        <v>30</v>
      </c>
      <c r="J27" s="65"/>
      <c r="K27" s="103"/>
      <c r="L27" s="108"/>
      <c r="M27" s="109"/>
      <c r="N27" s="110"/>
      <c r="O27" s="101"/>
      <c r="P27" s="103"/>
      <c r="Q27" s="108"/>
      <c r="R27" s="109"/>
      <c r="S27" s="110"/>
    </row>
    <row r="28" spans="1:19">
      <c r="A28" s="61"/>
      <c r="B28" s="67"/>
      <c r="C28" s="68"/>
      <c r="D28" s="55"/>
      <c r="E28" s="55"/>
      <c r="F28" s="55"/>
      <c r="G28" s="55"/>
      <c r="H28" s="55"/>
      <c r="I28" s="55"/>
      <c r="J28" s="65"/>
      <c r="L28" s="101"/>
      <c r="M28" s="112">
        <f>E22</f>
        <v>-1561185</v>
      </c>
      <c r="N28" s="111" t="s">
        <v>1654</v>
      </c>
      <c r="O28" s="101"/>
      <c r="P28" s="111" t="s">
        <v>1655</v>
      </c>
      <c r="Q28" s="101">
        <f>E23</f>
        <v>1561185</v>
      </c>
      <c r="R28" s="112"/>
    </row>
    <row r="29" spans="1:19">
      <c r="A29" s="61"/>
      <c r="B29" s="53" t="s">
        <v>1648</v>
      </c>
      <c r="C29" s="174" t="s">
        <v>1785</v>
      </c>
      <c r="D29" s="53" t="s">
        <v>1638</v>
      </c>
      <c r="E29" s="64">
        <f>-E30</f>
        <v>136139.87224999999</v>
      </c>
      <c r="F29" s="64">
        <f>-F30</f>
        <v>325580.78659999999</v>
      </c>
      <c r="G29" s="64">
        <f t="shared" ref="G29:I29" si="9">-G30</f>
        <v>996758.31506115966</v>
      </c>
      <c r="H29" s="64">
        <f t="shared" si="9"/>
        <v>4370231.5875167996</v>
      </c>
      <c r="I29" s="64">
        <f t="shared" si="9"/>
        <v>4383728.1888046302</v>
      </c>
      <c r="J29" s="65"/>
      <c r="K29" s="103"/>
      <c r="L29" s="101"/>
      <c r="M29" s="112"/>
      <c r="N29" s="111"/>
      <c r="O29" s="101"/>
      <c r="P29" s="103"/>
      <c r="Q29" s="101"/>
      <c r="R29" s="112"/>
      <c r="S29" s="111"/>
    </row>
    <row r="30" spans="1:19">
      <c r="A30" s="61"/>
      <c r="B30" s="53" t="s">
        <v>1649</v>
      </c>
      <c r="C30" s="174" t="s">
        <v>1786</v>
      </c>
      <c r="D30" s="53" t="s">
        <v>1639</v>
      </c>
      <c r="E30" s="64">
        <f>+'&lt;4&gt; ITC Amort Schedule'!Q76</f>
        <v>-136139.87224999999</v>
      </c>
      <c r="F30" s="64">
        <f>+'&lt;4&gt; ITC Amort Schedule'!AC76</f>
        <v>-325580.78659999999</v>
      </c>
      <c r="G30" s="64">
        <f>+'&lt;4&gt; ITC Amort Schedule'!AO93</f>
        <v>-996758.31506115966</v>
      </c>
      <c r="H30" s="64">
        <f>+'&lt;4&gt; ITC Amort Schedule'!BA93</f>
        <v>-4370231.5875167996</v>
      </c>
      <c r="I30" s="64">
        <f>+'&lt;4&gt; ITC Amort Schedule'!BM93</f>
        <v>-4383728.1888046302</v>
      </c>
      <c r="J30" s="65"/>
      <c r="K30" s="103" t="s">
        <v>1656</v>
      </c>
      <c r="L30" s="108">
        <f>E29</f>
        <v>136139.87224999999</v>
      </c>
      <c r="M30" s="112"/>
      <c r="N30" s="111"/>
      <c r="O30" s="101"/>
      <c r="P30" s="103"/>
      <c r="Q30" s="108"/>
      <c r="R30" s="112">
        <f>E30</f>
        <v>-136139.87224999999</v>
      </c>
      <c r="S30" s="111" t="s">
        <v>1657</v>
      </c>
    </row>
    <row r="31" spans="1:19" ht="15" customHeight="1" thickBot="1">
      <c r="A31" s="69"/>
      <c r="B31" s="70"/>
      <c r="C31" s="71"/>
      <c r="D31" s="70"/>
      <c r="E31" s="72"/>
      <c r="F31" s="72"/>
      <c r="G31" s="72"/>
      <c r="H31" s="72"/>
      <c r="I31" s="72"/>
      <c r="J31" s="73"/>
      <c r="K31" s="103"/>
      <c r="L31" s="76"/>
      <c r="M31" s="112"/>
      <c r="N31" s="111"/>
      <c r="O31" s="101"/>
      <c r="P31" s="103"/>
      <c r="Q31" s="76"/>
      <c r="R31" s="112"/>
      <c r="S31" s="111"/>
    </row>
    <row r="32" spans="1:19" ht="15" customHeight="1" thickTop="1" thickBot="1">
      <c r="A32" s="56"/>
      <c r="B32" s="57"/>
      <c r="C32" s="74"/>
      <c r="D32" s="57"/>
      <c r="E32" s="59"/>
      <c r="F32" s="59"/>
      <c r="G32" s="59"/>
      <c r="H32" s="59"/>
      <c r="I32" s="59"/>
      <c r="J32" s="60"/>
      <c r="K32" s="103"/>
      <c r="L32" s="113"/>
      <c r="M32" s="113">
        <f>SUM(L28:M31)</f>
        <v>-1425045.12775</v>
      </c>
      <c r="N32" s="110"/>
      <c r="O32" s="101"/>
      <c r="P32" s="103"/>
      <c r="Q32" s="113">
        <f>SUM(Q27:R31)</f>
        <v>1425045.12775</v>
      </c>
      <c r="R32" s="113"/>
      <c r="S32" s="110"/>
    </row>
    <row r="33" spans="1:19" ht="13.7" customHeight="1" thickTop="1">
      <c r="A33" s="118"/>
      <c r="B33" s="119"/>
      <c r="C33" s="115"/>
      <c r="D33" s="116"/>
      <c r="E33" s="116"/>
      <c r="F33" s="116"/>
      <c r="G33" s="116"/>
      <c r="H33" s="116"/>
      <c r="I33" s="116"/>
      <c r="J33" s="60"/>
      <c r="K33" s="103"/>
      <c r="L33" s="117"/>
      <c r="M33" s="76"/>
      <c r="N33" s="110"/>
      <c r="O33" s="55"/>
      <c r="P33" s="77"/>
      <c r="Q33" s="117"/>
      <c r="R33" s="76"/>
      <c r="S33" s="55"/>
    </row>
    <row r="34" spans="1:19">
      <c r="A34" s="61">
        <v>3</v>
      </c>
      <c r="B34" s="53"/>
      <c r="C34" s="62"/>
      <c r="D34" s="63" t="s">
        <v>1787</v>
      </c>
      <c r="E34" s="55"/>
      <c r="F34" s="55"/>
      <c r="G34" s="55"/>
      <c r="H34" s="55"/>
      <c r="I34" s="55"/>
      <c r="J34" s="65"/>
      <c r="K34" s="103"/>
      <c r="L34" s="76"/>
      <c r="M34" s="76"/>
      <c r="N34" s="110"/>
      <c r="O34" s="55"/>
      <c r="P34" s="77"/>
      <c r="Q34" s="76"/>
      <c r="R34" s="76"/>
      <c r="S34" s="110"/>
    </row>
    <row r="35" spans="1:19">
      <c r="A35" s="61"/>
      <c r="B35" s="67"/>
      <c r="C35" s="68"/>
      <c r="D35" s="55" t="s">
        <v>1766</v>
      </c>
      <c r="E35" s="136">
        <v>100142</v>
      </c>
      <c r="F35" s="136">
        <f>+'&lt;2&gt; 2015 Provision'!B24</f>
        <v>226580</v>
      </c>
      <c r="G35" s="135"/>
      <c r="H35" s="135"/>
      <c r="I35" s="135"/>
      <c r="J35" s="65"/>
    </row>
    <row r="36" spans="1:19">
      <c r="A36" s="61"/>
      <c r="B36" s="67"/>
      <c r="C36" s="68"/>
      <c r="D36" s="55" t="s">
        <v>1767</v>
      </c>
      <c r="E36" s="135"/>
      <c r="F36" s="135"/>
      <c r="G36" s="136">
        <f>+'&lt;6&gt; TAX  Federal Tax Rates'!B39</f>
        <v>557617.15753058298</v>
      </c>
      <c r="H36" s="136">
        <f>+'&lt;6&gt; TAX  Federal Tax Rates'!C39</f>
        <v>2244353.7937583998</v>
      </c>
      <c r="I36" s="136">
        <f>+'&lt;6&gt; TAX  Federal Tax Rates'!D39</f>
        <v>2236893.59440231</v>
      </c>
      <c r="J36" s="65"/>
    </row>
    <row r="37" spans="1:19">
      <c r="A37" s="120"/>
      <c r="B37" s="67"/>
      <c r="C37" s="68"/>
      <c r="D37" s="55" t="s">
        <v>1658</v>
      </c>
      <c r="E37" s="121">
        <v>0.38574999999999998</v>
      </c>
      <c r="F37" s="121">
        <v>0.38574999999999998</v>
      </c>
      <c r="G37" s="121">
        <v>0.38574999999999998</v>
      </c>
      <c r="H37" s="121">
        <v>0.38574999999999998</v>
      </c>
      <c r="I37" s="121">
        <v>0.38574999999999998</v>
      </c>
      <c r="J37" s="65"/>
    </row>
    <row r="38" spans="1:19">
      <c r="A38" s="120"/>
      <c r="B38" s="67"/>
      <c r="C38" s="68"/>
      <c r="D38" s="55" t="s">
        <v>1637</v>
      </c>
      <c r="E38" s="76">
        <f>+(E35+E36)*E37</f>
        <v>38629.7765</v>
      </c>
      <c r="F38" s="76">
        <f t="shared" ref="F38:H38" si="10">+(F35+F36)*F37</f>
        <v>87403.235000000001</v>
      </c>
      <c r="G38" s="76">
        <f t="shared" si="10"/>
        <v>215100.81851742236</v>
      </c>
      <c r="H38" s="76">
        <f t="shared" si="10"/>
        <v>865759.47594230273</v>
      </c>
      <c r="I38" s="76">
        <f>+(I35+I36)*I37</f>
        <v>862881.70404069102</v>
      </c>
      <c r="J38" s="65"/>
    </row>
    <row r="39" spans="1:19">
      <c r="A39" s="120"/>
      <c r="B39" s="67"/>
      <c r="C39" s="68"/>
      <c r="D39" s="55"/>
      <c r="E39" s="76"/>
      <c r="F39" s="76"/>
      <c r="G39" s="76"/>
      <c r="H39" s="76"/>
      <c r="I39" s="76"/>
      <c r="J39" s="65"/>
    </row>
    <row r="40" spans="1:19">
      <c r="A40" s="120"/>
      <c r="B40" s="67"/>
      <c r="C40" s="68"/>
      <c r="D40" s="55"/>
      <c r="E40" s="55"/>
      <c r="F40" s="55"/>
      <c r="G40" s="55"/>
      <c r="H40" s="55"/>
      <c r="I40" s="55"/>
      <c r="J40" s="65"/>
    </row>
    <row r="41" spans="1:19">
      <c r="A41" s="120"/>
      <c r="B41" s="53" t="s">
        <v>1648</v>
      </c>
      <c r="C41" s="174" t="s">
        <v>1783</v>
      </c>
      <c r="D41" s="53" t="s">
        <v>1636</v>
      </c>
      <c r="E41" s="64">
        <f>-E42</f>
        <v>-38629.7765</v>
      </c>
      <c r="F41" s="64">
        <f>-F42</f>
        <v>-87403.235000000001</v>
      </c>
      <c r="G41" s="64">
        <f t="shared" ref="G41:I41" si="11">-G42</f>
        <v>-215100.81851742236</v>
      </c>
      <c r="H41" s="64">
        <f t="shared" si="11"/>
        <v>-865759.47594230273</v>
      </c>
      <c r="I41" s="64">
        <f t="shared" si="11"/>
        <v>-862881.70404069102</v>
      </c>
      <c r="J41" s="65"/>
    </row>
    <row r="42" spans="1:19">
      <c r="A42" s="120"/>
      <c r="B42" s="53" t="s">
        <v>1649</v>
      </c>
      <c r="C42" s="174" t="s">
        <v>1784</v>
      </c>
      <c r="D42" s="53" t="s">
        <v>1637</v>
      </c>
      <c r="E42" s="75">
        <f>+E38</f>
        <v>38629.7765</v>
      </c>
      <c r="F42" s="75">
        <f t="shared" ref="F42:I42" si="12">+F38</f>
        <v>87403.235000000001</v>
      </c>
      <c r="G42" s="75">
        <f t="shared" si="12"/>
        <v>215100.81851742236</v>
      </c>
      <c r="H42" s="75">
        <f t="shared" si="12"/>
        <v>865759.47594230273</v>
      </c>
      <c r="I42" s="75">
        <f t="shared" si="12"/>
        <v>862881.70404069102</v>
      </c>
      <c r="J42" s="65"/>
    </row>
    <row r="43" spans="1:19">
      <c r="A43" s="122"/>
      <c r="B43" s="123"/>
      <c r="C43" s="124"/>
      <c r="D43" s="121"/>
      <c r="E43" s="121"/>
      <c r="F43" s="121"/>
      <c r="G43" s="121"/>
      <c r="H43" s="121"/>
      <c r="I43" s="121"/>
      <c r="J43" s="73"/>
    </row>
    <row r="44" spans="1:19">
      <c r="A44" s="118"/>
      <c r="B44" s="119"/>
      <c r="C44" s="115"/>
      <c r="D44" s="116"/>
      <c r="E44" s="116"/>
      <c r="F44" s="116"/>
      <c r="G44" s="116"/>
      <c r="H44" s="116"/>
      <c r="I44" s="116"/>
      <c r="J44" s="55"/>
      <c r="K44" s="55"/>
    </row>
    <row r="45" spans="1:19">
      <c r="A45" s="77"/>
      <c r="B45" s="53"/>
      <c r="C45" s="68"/>
      <c r="D45" s="55"/>
      <c r="E45" s="55"/>
      <c r="F45" s="55"/>
      <c r="G45" s="55"/>
      <c r="H45" s="55"/>
      <c r="I45" s="55"/>
      <c r="J45" s="55"/>
    </row>
    <row r="46" spans="1:19">
      <c r="A46" s="68"/>
      <c r="B46" s="67"/>
      <c r="C46" s="68"/>
      <c r="D46" s="78"/>
      <c r="E46" s="125"/>
      <c r="F46" s="125"/>
      <c r="G46" s="125"/>
      <c r="H46" s="125"/>
      <c r="I46" s="125"/>
      <c r="J46" s="55"/>
    </row>
    <row r="47" spans="1:19">
      <c r="A47" s="68"/>
      <c r="B47" s="67"/>
      <c r="C47" s="68"/>
      <c r="D47" s="55"/>
      <c r="E47" s="76"/>
      <c r="F47" s="76"/>
      <c r="G47" s="76"/>
      <c r="H47" s="76"/>
      <c r="I47" s="76"/>
      <c r="J47" s="55"/>
    </row>
    <row r="48" spans="1:19">
      <c r="A48" s="68"/>
      <c r="B48" s="67"/>
      <c r="C48" s="68"/>
      <c r="D48" s="55"/>
      <c r="E48" s="55"/>
      <c r="F48" s="125"/>
      <c r="G48" s="125"/>
      <c r="H48" s="125"/>
      <c r="I48" s="125"/>
      <c r="J48" s="55"/>
    </row>
    <row r="49" spans="1:10">
      <c r="A49" s="68"/>
      <c r="B49" s="67"/>
      <c r="C49" s="68"/>
      <c r="D49" s="55"/>
      <c r="E49" s="76"/>
      <c r="F49" s="76"/>
      <c r="G49" s="76"/>
      <c r="H49" s="76"/>
      <c r="I49" s="76"/>
      <c r="J49" s="55"/>
    </row>
    <row r="50" spans="1:10">
      <c r="A50" s="68"/>
      <c r="B50" s="67"/>
      <c r="C50" s="68"/>
      <c r="D50" s="55"/>
      <c r="E50" s="55"/>
      <c r="F50" s="55"/>
      <c r="G50" s="55"/>
      <c r="H50" s="55"/>
      <c r="I50" s="55"/>
      <c r="J50" s="55"/>
    </row>
    <row r="51" spans="1:10">
      <c r="A51" s="68"/>
      <c r="B51" s="67"/>
      <c r="C51" s="68"/>
      <c r="D51" s="55"/>
      <c r="E51" s="76"/>
      <c r="F51" s="76"/>
      <c r="G51" s="76"/>
      <c r="H51" s="76"/>
      <c r="I51" s="76"/>
      <c r="J51" s="55"/>
    </row>
    <row r="52" spans="1:10">
      <c r="A52" s="68"/>
      <c r="B52" s="53"/>
      <c r="C52" s="68"/>
      <c r="D52" s="55"/>
      <c r="E52" s="55"/>
      <c r="F52" s="55"/>
      <c r="G52" s="55"/>
      <c r="H52" s="55"/>
      <c r="I52" s="55"/>
      <c r="J52" s="55"/>
    </row>
    <row r="53" spans="1:10">
      <c r="A53" s="68"/>
      <c r="B53" s="53"/>
      <c r="C53" s="52"/>
      <c r="D53" s="53"/>
      <c r="E53" s="64"/>
      <c r="F53" s="64"/>
      <c r="G53" s="64"/>
      <c r="H53" s="64"/>
      <c r="I53" s="64"/>
      <c r="J53" s="55"/>
    </row>
    <row r="54" spans="1:10">
      <c r="A54" s="68"/>
      <c r="B54" s="67"/>
      <c r="C54" s="52"/>
      <c r="D54" s="53"/>
      <c r="E54" s="75"/>
      <c r="F54" s="75"/>
      <c r="G54" s="75"/>
      <c r="H54" s="75"/>
      <c r="I54" s="75"/>
      <c r="J54" s="55"/>
    </row>
    <row r="55" spans="1:10">
      <c r="A55" s="68"/>
      <c r="B55" s="67"/>
      <c r="C55" s="68"/>
      <c r="D55" s="55"/>
      <c r="E55" s="55"/>
      <c r="F55" s="55"/>
      <c r="G55" s="55"/>
      <c r="H55" s="55"/>
      <c r="I55" s="55"/>
      <c r="J55" s="55"/>
    </row>
    <row r="56" spans="1:10">
      <c r="A56" s="77"/>
      <c r="B56" s="53"/>
      <c r="C56" s="68"/>
      <c r="D56" s="55"/>
      <c r="E56" s="55"/>
      <c r="F56" s="55"/>
      <c r="G56" s="55"/>
      <c r="H56" s="55"/>
      <c r="I56" s="55"/>
      <c r="J56" s="55"/>
    </row>
    <row r="57" spans="1:10">
      <c r="A57" s="68"/>
      <c r="B57" s="67"/>
      <c r="C57" s="68"/>
      <c r="D57" s="78"/>
      <c r="E57" s="55"/>
      <c r="F57" s="55"/>
      <c r="G57" s="55"/>
      <c r="H57" s="55"/>
      <c r="I57" s="55"/>
      <c r="J57" s="55"/>
    </row>
    <row r="58" spans="1:10">
      <c r="A58" s="68"/>
      <c r="B58" s="67"/>
      <c r="C58" s="68"/>
      <c r="D58" s="79"/>
      <c r="E58" s="76"/>
      <c r="F58" s="76"/>
      <c r="G58" s="76"/>
      <c r="H58" s="76"/>
      <c r="I58" s="76"/>
      <c r="J58" s="55"/>
    </row>
    <row r="59" spans="1:10">
      <c r="A59" s="68"/>
      <c r="B59" s="67"/>
      <c r="C59" s="68"/>
      <c r="D59" s="55"/>
      <c r="E59" s="55"/>
      <c r="F59" s="55"/>
      <c r="G59" s="55"/>
      <c r="H59" s="55"/>
      <c r="I59" s="55"/>
      <c r="J59" s="55"/>
    </row>
    <row r="60" spans="1:10">
      <c r="A60" s="68"/>
      <c r="B60" s="67"/>
      <c r="C60" s="52"/>
      <c r="D60" s="53"/>
      <c r="E60" s="64"/>
      <c r="F60" s="64"/>
      <c r="G60" s="64"/>
      <c r="H60" s="64"/>
      <c r="I60" s="64"/>
      <c r="J60" s="55"/>
    </row>
    <row r="61" spans="1:10">
      <c r="A61" s="68"/>
      <c r="B61" s="67"/>
      <c r="C61" s="52"/>
      <c r="D61" s="53"/>
      <c r="E61" s="75"/>
      <c r="F61" s="75"/>
      <c r="G61" s="75"/>
      <c r="H61" s="75"/>
      <c r="I61" s="75"/>
      <c r="J61" s="55"/>
    </row>
    <row r="62" spans="1:10">
      <c r="A62" s="68"/>
      <c r="B62" s="67"/>
      <c r="C62" s="55"/>
      <c r="D62" s="55"/>
    </row>
    <row r="63" spans="1:10">
      <c r="A63" s="68"/>
      <c r="B63" s="53"/>
      <c r="C63" s="55"/>
      <c r="D63" s="55"/>
    </row>
    <row r="64" spans="1:10">
      <c r="A64" s="68"/>
      <c r="B64" s="53"/>
      <c r="C64" s="55"/>
      <c r="D64" s="55"/>
    </row>
    <row r="65" spans="1:4">
      <c r="A65" s="68"/>
      <c r="B65" s="67"/>
      <c r="C65" s="55"/>
      <c r="D65" s="55"/>
    </row>
    <row r="66" spans="1:4">
      <c r="A66" s="68"/>
      <c r="B66" s="67"/>
      <c r="C66" s="55"/>
      <c r="D66" s="55"/>
    </row>
    <row r="67" spans="1:4">
      <c r="A67" s="77"/>
      <c r="B67" s="53"/>
      <c r="C67" s="55"/>
      <c r="D67" s="55"/>
    </row>
    <row r="68" spans="1:4">
      <c r="A68" s="68"/>
      <c r="B68" s="67"/>
      <c r="C68" s="55"/>
      <c r="D68" s="55"/>
    </row>
    <row r="69" spans="1:4">
      <c r="A69" s="68"/>
      <c r="B69" s="67"/>
      <c r="C69" s="55"/>
      <c r="D69" s="55"/>
    </row>
    <row r="70" spans="1:4">
      <c r="A70" s="68"/>
      <c r="B70" s="67"/>
      <c r="C70" s="55"/>
      <c r="D70" s="55"/>
    </row>
    <row r="71" spans="1:4">
      <c r="A71" s="68"/>
      <c r="B71" s="67"/>
      <c r="C71" s="55"/>
      <c r="D71" s="55"/>
    </row>
    <row r="72" spans="1:4">
      <c r="A72" s="68"/>
      <c r="B72" s="67"/>
      <c r="C72" s="55"/>
      <c r="D72" s="55"/>
    </row>
    <row r="73" spans="1:4">
      <c r="A73" s="68"/>
      <c r="B73" s="67"/>
      <c r="C73" s="55"/>
      <c r="D73" s="55"/>
    </row>
    <row r="74" spans="1:4">
      <c r="A74" s="68"/>
      <c r="B74" s="53"/>
      <c r="C74" s="55"/>
      <c r="D74" s="55"/>
    </row>
    <row r="75" spans="1:4">
      <c r="A75" s="68"/>
      <c r="B75" s="53"/>
      <c r="C75" s="55"/>
      <c r="D75" s="55"/>
    </row>
    <row r="76" spans="1:4">
      <c r="A76" s="68"/>
      <c r="B76" s="67"/>
      <c r="C76" s="55"/>
      <c r="D76" s="55"/>
    </row>
    <row r="77" spans="1:4">
      <c r="A77" s="68"/>
      <c r="B77" s="67"/>
      <c r="C77" s="55"/>
      <c r="D77" s="55"/>
    </row>
    <row r="78" spans="1:4">
      <c r="A78" s="77"/>
      <c r="B78" s="53"/>
      <c r="C78" s="55"/>
      <c r="D78" s="55"/>
    </row>
    <row r="79" spans="1:4">
      <c r="A79" s="68"/>
      <c r="B79" s="67"/>
      <c r="C79" s="55"/>
      <c r="D79" s="55"/>
    </row>
    <row r="80" spans="1:4">
      <c r="A80" s="68"/>
      <c r="B80" s="67"/>
      <c r="C80" s="55"/>
      <c r="D80" s="55"/>
    </row>
    <row r="81" spans="1:6">
      <c r="A81" s="68"/>
      <c r="B81" s="53"/>
      <c r="C81" s="55"/>
      <c r="D81" s="55"/>
    </row>
    <row r="82" spans="1:6">
      <c r="A82" s="68"/>
      <c r="B82" s="53"/>
      <c r="C82" s="55"/>
      <c r="D82" s="55"/>
    </row>
    <row r="83" spans="1:6">
      <c r="A83" s="68"/>
      <c r="B83" s="67"/>
      <c r="C83" s="68"/>
      <c r="D83" s="55"/>
    </row>
    <row r="84" spans="1:6">
      <c r="A84" s="68"/>
      <c r="B84" s="67"/>
      <c r="C84" s="68"/>
      <c r="D84" s="55"/>
    </row>
    <row r="85" spans="1:6">
      <c r="A85" s="68"/>
      <c r="B85" s="67"/>
      <c r="C85" s="68"/>
      <c r="D85" s="55"/>
      <c r="E85" s="55"/>
      <c r="F85" s="55"/>
    </row>
    <row r="86" spans="1:6">
      <c r="A86" s="68"/>
      <c r="B86" s="67"/>
      <c r="C86" s="68"/>
      <c r="D86" s="55"/>
      <c r="E86" s="125"/>
      <c r="F86" s="55"/>
    </row>
    <row r="87" spans="1:6">
      <c r="A87" s="68"/>
      <c r="B87" s="67"/>
      <c r="C87" s="68"/>
      <c r="D87" s="55"/>
      <c r="E87" s="125"/>
      <c r="F87" s="55"/>
    </row>
    <row r="88" spans="1:6">
      <c r="A88" s="68"/>
      <c r="B88" s="67"/>
      <c r="C88" s="68"/>
      <c r="D88" s="55"/>
      <c r="E88" s="126"/>
      <c r="F88" s="55"/>
    </row>
    <row r="89" spans="1:6">
      <c r="A89" s="68"/>
      <c r="B89" s="67"/>
      <c r="C89" s="68"/>
      <c r="D89" s="55"/>
      <c r="E89" s="55"/>
      <c r="F89" s="55"/>
    </row>
    <row r="90" spans="1:6">
      <c r="E90" s="55"/>
      <c r="F90" s="55"/>
    </row>
    <row r="91" spans="1:6">
      <c r="C91" s="54"/>
      <c r="E91" s="55"/>
      <c r="F91" s="55"/>
    </row>
    <row r="92" spans="1:6">
      <c r="C92" s="54"/>
    </row>
    <row r="93" spans="1:6">
      <c r="C93" s="54"/>
    </row>
  </sheetData>
  <mergeCells count="4">
    <mergeCell ref="L17:M17"/>
    <mergeCell ref="Q17:R17"/>
    <mergeCell ref="L26:M26"/>
    <mergeCell ref="Q26:R26"/>
  </mergeCells>
  <pageMargins left="0.5" right="0.5" top="0.5" bottom="0.5" header="0.3" footer="0.3"/>
  <pageSetup scale="80" orientation="portrait" r:id="rId1"/>
  <headerFooter>
    <oddFooter>&amp;L&amp;Z&amp;F&amp;R&amp;A</oddFooter>
  </headerFooter>
  <colBreaks count="1" manualBreakCount="1">
    <brk id="10" min="7" max="75" man="1"/>
  </colBreaks>
  <ignoredErrors>
    <ignoredError sqref="C20:C42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3"/>
  <sheetViews>
    <sheetView zoomScaleNormal="100" workbookViewId="0">
      <pane xSplit="1" ySplit="10" topLeftCell="B11" activePane="bottomRight" state="frozen"/>
      <selection activeCell="A25" sqref="A24:A25"/>
      <selection pane="topRight" activeCell="A25" sqref="A24:A25"/>
      <selection pane="bottomLeft" activeCell="A25" sqref="A24:A25"/>
      <selection pane="bottomRight" activeCell="A7" sqref="A7"/>
    </sheetView>
  </sheetViews>
  <sheetFormatPr defaultColWidth="8.85546875" defaultRowHeight="11.25"/>
  <cols>
    <col min="1" max="1" width="36.7109375" style="84" customWidth="1"/>
    <col min="2" max="4" width="10.7109375" style="83" customWidth="1"/>
    <col min="5" max="16384" width="8.85546875" style="83"/>
  </cols>
  <sheetData>
    <row r="1" spans="1:4">
      <c r="A1" s="88" t="s">
        <v>1807</v>
      </c>
    </row>
    <row r="2" spans="1:4">
      <c r="A2" s="88" t="s">
        <v>1808</v>
      </c>
    </row>
    <row r="3" spans="1:4">
      <c r="A3" s="88" t="s">
        <v>1809</v>
      </c>
    </row>
    <row r="4" spans="1:4">
      <c r="A4" s="88" t="s">
        <v>1810</v>
      </c>
    </row>
    <row r="5" spans="1:4">
      <c r="A5" s="88" t="s">
        <v>1811</v>
      </c>
    </row>
    <row r="6" spans="1:4">
      <c r="A6" s="88" t="s">
        <v>1817</v>
      </c>
    </row>
    <row r="8" spans="1:4" s="81" customFormat="1">
      <c r="A8" s="80"/>
    </row>
    <row r="9" spans="1:4" s="81" customFormat="1">
      <c r="A9" s="80" t="s">
        <v>1666</v>
      </c>
      <c r="B9" s="81" t="s">
        <v>1667</v>
      </c>
      <c r="C9" s="81" t="s">
        <v>1668</v>
      </c>
      <c r="D9" s="81" t="s">
        <v>1669</v>
      </c>
    </row>
    <row r="10" spans="1:4" s="81" customFormat="1">
      <c r="A10" s="80"/>
    </row>
    <row r="11" spans="1:4">
      <c r="A11" s="82" t="s">
        <v>1670</v>
      </c>
    </row>
    <row r="12" spans="1:4">
      <c r="A12" s="88" t="s">
        <v>1757</v>
      </c>
    </row>
    <row r="13" spans="1:4">
      <c r="A13" s="84" t="s">
        <v>1756</v>
      </c>
      <c r="B13" s="83">
        <v>164532</v>
      </c>
      <c r="C13" s="83">
        <v>164532</v>
      </c>
      <c r="D13" s="83">
        <v>164532</v>
      </c>
    </row>
    <row r="14" spans="1:4">
      <c r="A14" s="89" t="s">
        <v>1755</v>
      </c>
    </row>
    <row r="15" spans="1:4">
      <c r="A15" s="84" t="s">
        <v>1754</v>
      </c>
      <c r="B15" s="83">
        <v>2153565.7599999998</v>
      </c>
      <c r="C15" s="83">
        <v>2153565.7599999998</v>
      </c>
      <c r="D15" s="83">
        <v>2153565.7599999998</v>
      </c>
    </row>
    <row r="16" spans="1:4">
      <c r="A16" s="84" t="s">
        <v>1753</v>
      </c>
      <c r="B16" s="83">
        <v>0</v>
      </c>
      <c r="C16" s="83">
        <v>0</v>
      </c>
      <c r="D16" s="83">
        <v>0</v>
      </c>
    </row>
    <row r="17" spans="1:4">
      <c r="A17" s="84" t="s">
        <v>1752</v>
      </c>
      <c r="B17" s="83">
        <v>0</v>
      </c>
      <c r="C17" s="83">
        <v>0</v>
      </c>
      <c r="D17" s="83">
        <v>-592381</v>
      </c>
    </row>
    <row r="18" spans="1:4">
      <c r="A18" s="84" t="s">
        <v>1751</v>
      </c>
      <c r="B18" s="83">
        <v>2153565.7599999998</v>
      </c>
      <c r="C18" s="83">
        <v>2153565.7599999998</v>
      </c>
      <c r="D18" s="83">
        <v>1561184.75999999</v>
      </c>
    </row>
    <row r="19" spans="1:4">
      <c r="A19" s="84" t="s">
        <v>1750</v>
      </c>
      <c r="B19" s="83">
        <v>430713.15199999901</v>
      </c>
      <c r="C19" s="83">
        <v>430713.15199999901</v>
      </c>
      <c r="D19" s="83">
        <v>402296.03533333301</v>
      </c>
    </row>
    <row r="20" spans="1:4">
      <c r="A20" s="89" t="s">
        <v>1749</v>
      </c>
    </row>
    <row r="21" spans="1:4">
      <c r="A21" s="84" t="s">
        <v>1748</v>
      </c>
      <c r="B21" s="83">
        <v>1076782.8799999999</v>
      </c>
      <c r="C21" s="83">
        <v>1076782.8799999999</v>
      </c>
      <c r="D21" s="83">
        <v>780592.37999999896</v>
      </c>
    </row>
    <row r="22" spans="1:4">
      <c r="A22" s="84" t="s">
        <v>1747</v>
      </c>
      <c r="B22" s="83">
        <v>215356.57599999901</v>
      </c>
      <c r="C22" s="83">
        <v>215356.57599999901</v>
      </c>
      <c r="D22" s="83">
        <v>201148.01766666601</v>
      </c>
    </row>
    <row r="24" spans="1:4">
      <c r="A24" s="89" t="s">
        <v>1746</v>
      </c>
    </row>
    <row r="25" spans="1:4">
      <c r="A25" s="84" t="s">
        <v>1745</v>
      </c>
      <c r="B25" s="83">
        <v>2978012.7750697201</v>
      </c>
      <c r="C25" s="83">
        <v>121163538.599462</v>
      </c>
      <c r="D25" s="83">
        <v>122013898.080773</v>
      </c>
    </row>
    <row r="26" spans="1:4">
      <c r="A26" s="84" t="s">
        <v>1744</v>
      </c>
      <c r="B26" s="83">
        <v>118185525.82439201</v>
      </c>
      <c r="C26" s="83">
        <v>850359.48131103395</v>
      </c>
      <c r="D26" s="83">
        <v>174749.49822966199</v>
      </c>
    </row>
    <row r="27" spans="1:4">
      <c r="A27" s="84" t="s">
        <v>1743</v>
      </c>
      <c r="B27" s="83">
        <v>0</v>
      </c>
      <c r="C27" s="83">
        <v>0</v>
      </c>
      <c r="D27" s="83">
        <v>0</v>
      </c>
    </row>
    <row r="28" spans="1:4">
      <c r="A28" s="84" t="s">
        <v>1742</v>
      </c>
      <c r="B28" s="83">
        <v>121163538.599462</v>
      </c>
      <c r="C28" s="83">
        <v>122013898.080773</v>
      </c>
      <c r="D28" s="83">
        <v>122188647.57900199</v>
      </c>
    </row>
    <row r="29" spans="1:4">
      <c r="A29" s="84" t="s">
        <v>1741</v>
      </c>
      <c r="B29" s="83">
        <v>684521.163061167</v>
      </c>
      <c r="C29" s="83">
        <v>4057994.4355167998</v>
      </c>
      <c r="D29" s="83">
        <v>4071491.1534712999</v>
      </c>
    </row>
    <row r="30" spans="1:4">
      <c r="A30" s="89" t="s">
        <v>1740</v>
      </c>
    </row>
    <row r="31" spans="1:4">
      <c r="A31" s="84" t="s">
        <v>1739</v>
      </c>
      <c r="B31" s="83">
        <v>60581769.299731001</v>
      </c>
      <c r="C31" s="83">
        <v>61006949.040386498</v>
      </c>
      <c r="D31" s="83">
        <v>61094323.789501302</v>
      </c>
    </row>
    <row r="32" spans="1:4">
      <c r="A32" s="84" t="s">
        <v>1738</v>
      </c>
      <c r="B32" s="83">
        <v>342260.58153058297</v>
      </c>
      <c r="C32" s="83">
        <v>2028997.2177583999</v>
      </c>
      <c r="D32" s="83">
        <v>2035745.57673565</v>
      </c>
    </row>
    <row r="34" spans="1:4">
      <c r="A34" s="89" t="s">
        <v>1737</v>
      </c>
    </row>
    <row r="35" spans="1:4">
      <c r="A35" s="84" t="s">
        <v>1736</v>
      </c>
      <c r="B35" s="83">
        <v>118185525.82439201</v>
      </c>
      <c r="C35" s="83">
        <v>850359.48131103395</v>
      </c>
      <c r="D35" s="83">
        <v>174749.49822966199</v>
      </c>
    </row>
    <row r="36" spans="1:4">
      <c r="A36" s="84" t="s">
        <v>1735</v>
      </c>
      <c r="B36" s="83">
        <v>118185525.82439201</v>
      </c>
      <c r="C36" s="83">
        <v>850359.48131103395</v>
      </c>
      <c r="D36" s="83">
        <v>174749.49822966199</v>
      </c>
    </row>
    <row r="37" spans="1:4">
      <c r="A37" s="199" t="s">
        <v>1734</v>
      </c>
      <c r="B37" s="200">
        <v>1279766.3150611599</v>
      </c>
      <c r="C37" s="200">
        <v>4653239.5875167996</v>
      </c>
      <c r="D37" s="200">
        <v>4638319.1888046302</v>
      </c>
    </row>
    <row r="38" spans="1:4">
      <c r="A38" s="89" t="s">
        <v>1733</v>
      </c>
    </row>
    <row r="39" spans="1:4">
      <c r="A39" s="199" t="s">
        <v>1732</v>
      </c>
      <c r="B39" s="200">
        <v>557617.15753058298</v>
      </c>
      <c r="C39" s="200">
        <v>2244353.7937583998</v>
      </c>
      <c r="D39" s="200">
        <v>2236893.59440231</v>
      </c>
    </row>
    <row r="43" spans="1:4">
      <c r="A43" s="92" t="s">
        <v>1734</v>
      </c>
      <c r="B43" s="91">
        <f>+B37</f>
        <v>1279766.3150611599</v>
      </c>
      <c r="C43" s="91">
        <f t="shared" ref="C43:D43" si="0">+C37</f>
        <v>4653239.5875167996</v>
      </c>
      <c r="D43" s="91">
        <f t="shared" si="0"/>
        <v>4638319.1888046302</v>
      </c>
    </row>
    <row r="44" spans="1:4">
      <c r="A44" s="84" t="s">
        <v>1762</v>
      </c>
      <c r="B44" s="91">
        <v>-118476.18119999988</v>
      </c>
      <c r="C44" s="91">
        <f>+B44</f>
        <v>-118476.18119999988</v>
      </c>
      <c r="D44" s="91">
        <v>-90057</v>
      </c>
    </row>
    <row r="45" spans="1:4">
      <c r="A45" s="84" t="s">
        <v>1759</v>
      </c>
      <c r="B45" s="93">
        <f>-B13</f>
        <v>-164532</v>
      </c>
      <c r="C45" s="93">
        <f t="shared" ref="C45:D45" si="1">-C13</f>
        <v>-164532</v>
      </c>
      <c r="D45" s="93">
        <f t="shared" si="1"/>
        <v>-164532</v>
      </c>
    </row>
    <row r="46" spans="1:4">
      <c r="A46" s="84" t="s">
        <v>1761</v>
      </c>
      <c r="B46" s="83">
        <f>+SUM(B43:B45)</f>
        <v>996758.13386115991</v>
      </c>
      <c r="C46" s="83">
        <f t="shared" ref="C46:D46" si="2">+SUM(C43:C45)</f>
        <v>4370231.4063168</v>
      </c>
      <c r="D46" s="83">
        <f t="shared" si="2"/>
        <v>4383730.1888046302</v>
      </c>
    </row>
    <row r="47" spans="1:4">
      <c r="A47" s="84" t="s">
        <v>1760</v>
      </c>
      <c r="B47" s="83">
        <f>+'&lt;5&gt; ITC Entries Impact'!G29</f>
        <v>996758.31506115966</v>
      </c>
      <c r="C47" s="83">
        <f>+'&lt;5&gt; ITC Entries Impact'!H29</f>
        <v>4370231.5875167996</v>
      </c>
      <c r="D47" s="83">
        <f>+'&lt;5&gt; ITC Entries Impact'!I29</f>
        <v>4383728.1888046302</v>
      </c>
    </row>
    <row r="48" spans="1:4">
      <c r="A48" s="84" t="s">
        <v>6</v>
      </c>
      <c r="B48" s="132">
        <f>+B46-B47</f>
        <v>-0.18119999975897372</v>
      </c>
      <c r="C48" s="132">
        <f t="shared" ref="C48:D48" si="3">+C46-C47</f>
        <v>-0.18119999952614307</v>
      </c>
      <c r="D48" s="132">
        <f t="shared" si="3"/>
        <v>2</v>
      </c>
    </row>
    <row r="51" spans="1:4">
      <c r="A51" s="84" t="str">
        <f>+A22</f>
        <v>ITC107: School Solar ITC Book Depreciation - 5 yr</v>
      </c>
      <c r="B51" s="83">
        <f>+B22</f>
        <v>215356.57599999901</v>
      </c>
      <c r="C51" s="83">
        <f t="shared" ref="C51:D51" si="4">+C22</f>
        <v>215356.57599999901</v>
      </c>
      <c r="D51" s="83">
        <f t="shared" si="4"/>
        <v>201148.01766666601</v>
      </c>
    </row>
    <row r="52" spans="1:4">
      <c r="A52" s="84" t="str">
        <f>+A32</f>
        <v>ITC107 - School Solar ITC Book Depreciation - 30 yr</v>
      </c>
      <c r="B52" s="93">
        <f>+B32</f>
        <v>342260.58153058297</v>
      </c>
      <c r="C52" s="93">
        <f t="shared" ref="C52:D52" si="5">+C32</f>
        <v>2028997.2177583999</v>
      </c>
      <c r="D52" s="93">
        <f t="shared" si="5"/>
        <v>2035745.57673565</v>
      </c>
    </row>
    <row r="53" spans="1:4">
      <c r="B53" s="83">
        <f>+B51+B52</f>
        <v>557617.15753058204</v>
      </c>
      <c r="C53" s="83">
        <f t="shared" ref="C53:D53" si="6">+C51+C52</f>
        <v>2244353.7937583989</v>
      </c>
      <c r="D53" s="83">
        <f t="shared" si="6"/>
        <v>2236893.594402316</v>
      </c>
    </row>
  </sheetData>
  <pageMargins left="0.75" right="0.75" top="1" bottom="1" header="0.5" footer="0.5"/>
  <pageSetup orientation="portrait" r:id="rId1"/>
  <colBreaks count="1" manualBreakCount="1">
    <brk id="4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30"/>
  <sheetViews>
    <sheetView workbookViewId="0">
      <pane xSplit="1" ySplit="10" topLeftCell="B11" activePane="bottomRight" state="frozen"/>
      <selection activeCell="A25" sqref="A24:A25"/>
      <selection pane="topRight" activeCell="A25" sqref="A24:A25"/>
      <selection pane="bottomLeft" activeCell="A25" sqref="A24:A25"/>
      <selection pane="bottomRight" activeCell="A7" sqref="A7"/>
    </sheetView>
  </sheetViews>
  <sheetFormatPr defaultColWidth="8.85546875" defaultRowHeight="11.25" outlineLevelRow="1"/>
  <cols>
    <col min="1" max="1" width="30.7109375" style="84" customWidth="1"/>
    <col min="2" max="4" width="11.28515625" style="83" bestFit="1" customWidth="1"/>
    <col min="5" max="16384" width="8.85546875" style="83"/>
  </cols>
  <sheetData>
    <row r="1" spans="1:4">
      <c r="A1" s="88" t="s">
        <v>1807</v>
      </c>
    </row>
    <row r="2" spans="1:4">
      <c r="A2" s="88" t="s">
        <v>1808</v>
      </c>
    </row>
    <row r="3" spans="1:4">
      <c r="A3" s="88" t="s">
        <v>1809</v>
      </c>
    </row>
    <row r="4" spans="1:4">
      <c r="A4" s="88" t="s">
        <v>1810</v>
      </c>
    </row>
    <row r="5" spans="1:4">
      <c r="A5" s="88" t="s">
        <v>1811</v>
      </c>
    </row>
    <row r="6" spans="1:4">
      <c r="A6" s="88" t="s">
        <v>1818</v>
      </c>
    </row>
    <row r="8" spans="1:4" s="81" customFormat="1">
      <c r="A8" s="80"/>
    </row>
    <row r="9" spans="1:4" s="81" customFormat="1">
      <c r="A9" s="80" t="s">
        <v>1666</v>
      </c>
      <c r="B9" s="81" t="s">
        <v>1667</v>
      </c>
      <c r="C9" s="81" t="s">
        <v>1668</v>
      </c>
      <c r="D9" s="81" t="s">
        <v>1669</v>
      </c>
    </row>
    <row r="10" spans="1:4" s="81" customFormat="1">
      <c r="A10" s="80"/>
    </row>
    <row r="11" spans="1:4">
      <c r="A11" s="82" t="s">
        <v>1670</v>
      </c>
    </row>
    <row r="13" spans="1:4">
      <c r="A13" s="84" t="s">
        <v>1671</v>
      </c>
      <c r="B13" s="83">
        <v>2761330235.05686</v>
      </c>
      <c r="C13" s="83">
        <v>2311749366.0795698</v>
      </c>
      <c r="D13" s="83">
        <v>2148697201.6336198</v>
      </c>
    </row>
    <row r="14" spans="1:4">
      <c r="A14" s="84" t="s">
        <v>1672</v>
      </c>
      <c r="B14" s="83">
        <v>40157060.182471201</v>
      </c>
      <c r="C14" s="83">
        <v>-3767051.4646095699</v>
      </c>
      <c r="D14" s="83">
        <v>10020280.4326363</v>
      </c>
    </row>
    <row r="15" spans="1:4">
      <c r="A15" s="84" t="s">
        <v>1673</v>
      </c>
      <c r="B15" s="83">
        <v>31276597</v>
      </c>
      <c r="C15" s="83">
        <v>64300567</v>
      </c>
      <c r="D15" s="83">
        <v>90497698</v>
      </c>
    </row>
    <row r="16" spans="1:4">
      <c r="A16" s="84" t="s">
        <v>18</v>
      </c>
      <c r="B16" s="85">
        <v>2832763892.2393298</v>
      </c>
      <c r="C16" s="85">
        <v>2372282881.6149602</v>
      </c>
      <c r="D16" s="85">
        <v>2249215180.0662599</v>
      </c>
    </row>
    <row r="18" spans="1:5" s="87" customFormat="1">
      <c r="A18" s="86" t="s">
        <v>5</v>
      </c>
      <c r="B18" s="87">
        <v>0.35</v>
      </c>
      <c r="C18" s="87">
        <v>0.35</v>
      </c>
      <c r="D18" s="87">
        <v>0.35</v>
      </c>
    </row>
    <row r="20" spans="1:5">
      <c r="A20" s="84" t="s">
        <v>1674</v>
      </c>
      <c r="B20" s="83">
        <v>977412391.21990204</v>
      </c>
      <c r="C20" s="83">
        <v>831617476.57785106</v>
      </c>
      <c r="D20" s="83">
        <v>783718214.87176895</v>
      </c>
    </row>
    <row r="21" spans="1:5">
      <c r="A21" s="84" t="s">
        <v>1675</v>
      </c>
      <c r="B21" s="83">
        <v>14054971.0638649</v>
      </c>
      <c r="C21" s="83">
        <v>-1318468.0126133501</v>
      </c>
      <c r="D21" s="83">
        <v>3507098.1514227102</v>
      </c>
    </row>
    <row r="22" spans="1:5">
      <c r="A22" s="84" t="s">
        <v>1676</v>
      </c>
      <c r="B22" s="85">
        <v>991467362.28376698</v>
      </c>
      <c r="C22" s="85">
        <v>830299008.56523705</v>
      </c>
      <c r="D22" s="85">
        <v>787225313.02319098</v>
      </c>
    </row>
    <row r="24" spans="1:5">
      <c r="A24" s="88" t="s">
        <v>1677</v>
      </c>
    </row>
    <row r="25" spans="1:5">
      <c r="A25" s="89" t="s">
        <v>1678</v>
      </c>
    </row>
    <row r="26" spans="1:5">
      <c r="A26" s="84" t="s">
        <v>22</v>
      </c>
      <c r="B26" s="83">
        <v>27159813.4512689</v>
      </c>
      <c r="C26" s="83">
        <v>29096130.369696699</v>
      </c>
      <c r="D26" s="83">
        <v>30274672.562364198</v>
      </c>
    </row>
    <row r="27" spans="1:5">
      <c r="A27" s="92" t="s">
        <v>1679</v>
      </c>
      <c r="B27" s="91">
        <v>0</v>
      </c>
      <c r="C27" s="91">
        <v>0</v>
      </c>
      <c r="D27" s="91">
        <v>0</v>
      </c>
      <c r="E27" s="91"/>
    </row>
    <row r="28" spans="1:5">
      <c r="A28" s="92" t="s">
        <v>1680</v>
      </c>
      <c r="B28" s="91">
        <v>0</v>
      </c>
      <c r="C28" s="91">
        <v>0</v>
      </c>
      <c r="D28" s="91">
        <v>0</v>
      </c>
      <c r="E28" s="91"/>
    </row>
    <row r="29" spans="1:5">
      <c r="A29" s="92" t="s">
        <v>1681</v>
      </c>
      <c r="B29" s="91">
        <v>-16277700.2704574</v>
      </c>
      <c r="C29" s="91">
        <v>-66035931.645437703</v>
      </c>
      <c r="D29" s="91">
        <v>-74758538.821567997</v>
      </c>
      <c r="E29" s="91"/>
    </row>
    <row r="30" spans="1:5">
      <c r="A30" s="92" t="s">
        <v>1682</v>
      </c>
      <c r="B30" s="91">
        <v>0</v>
      </c>
      <c r="C30" s="91">
        <v>0</v>
      </c>
      <c r="D30" s="91">
        <v>0</v>
      </c>
      <c r="E30" s="91"/>
    </row>
    <row r="31" spans="1:5" hidden="1" outlineLevel="1">
      <c r="A31" s="92" t="s">
        <v>1683</v>
      </c>
      <c r="B31" s="91">
        <v>16277700.270457501</v>
      </c>
      <c r="C31" s="91">
        <v>17957929.128364</v>
      </c>
      <c r="D31" s="91">
        <v>13931158.9725619</v>
      </c>
      <c r="E31" s="91"/>
    </row>
    <row r="32" spans="1:5" hidden="1" outlineLevel="1">
      <c r="A32" s="92" t="s">
        <v>1684</v>
      </c>
      <c r="B32" s="91">
        <v>-1724189.2242308699</v>
      </c>
      <c r="C32" s="91">
        <v>-1265821.6221848601</v>
      </c>
      <c r="D32" s="91">
        <v>-1030911.19412802</v>
      </c>
      <c r="E32" s="91"/>
    </row>
    <row r="33" spans="1:5" collapsed="1">
      <c r="A33" s="92" t="s">
        <v>1685</v>
      </c>
      <c r="B33" s="91">
        <v>14553511.0462266</v>
      </c>
      <c r="C33" s="91">
        <v>16692107.5061792</v>
      </c>
      <c r="D33" s="91">
        <v>12900247.7784339</v>
      </c>
      <c r="E33" s="91"/>
    </row>
    <row r="34" spans="1:5">
      <c r="A34" s="92" t="s">
        <v>25</v>
      </c>
      <c r="B34" s="91">
        <v>252905</v>
      </c>
      <c r="C34" s="91">
        <v>252905</v>
      </c>
      <c r="D34" s="91">
        <v>252905</v>
      </c>
      <c r="E34" s="91"/>
    </row>
    <row r="35" spans="1:5">
      <c r="A35" s="92" t="s">
        <v>1686</v>
      </c>
      <c r="B35" s="91">
        <v>43250</v>
      </c>
      <c r="C35" s="91">
        <v>43250</v>
      </c>
      <c r="D35" s="91">
        <v>43250</v>
      </c>
      <c r="E35" s="91"/>
    </row>
    <row r="36" spans="1:5">
      <c r="A36" s="92" t="s">
        <v>26</v>
      </c>
      <c r="B36" s="91">
        <v>557617.15753058298</v>
      </c>
      <c r="C36" s="91">
        <v>2244353.7937583998</v>
      </c>
      <c r="D36" s="91">
        <v>2236893.59440231</v>
      </c>
      <c r="E36" s="91"/>
    </row>
    <row r="37" spans="1:5">
      <c r="A37" s="92" t="s">
        <v>27</v>
      </c>
      <c r="B37" s="91">
        <v>1944800.2080000001</v>
      </c>
      <c r="C37" s="91">
        <v>1944800.2080000001</v>
      </c>
      <c r="D37" s="91">
        <v>1944800.2080000001</v>
      </c>
      <c r="E37" s="91"/>
    </row>
    <row r="38" spans="1:5">
      <c r="A38" s="92" t="s">
        <v>30</v>
      </c>
      <c r="B38" s="91">
        <v>0</v>
      </c>
      <c r="C38" s="91">
        <v>0</v>
      </c>
      <c r="D38" s="91">
        <v>0</v>
      </c>
      <c r="E38" s="91"/>
    </row>
    <row r="39" spans="1:5" hidden="1" outlineLevel="1">
      <c r="A39" s="92" t="s">
        <v>1687</v>
      </c>
      <c r="B39" s="91">
        <v>68688502.327708095</v>
      </c>
      <c r="C39" s="91">
        <v>42605256.687148802</v>
      </c>
      <c r="D39" s="91">
        <v>41004062.272504501</v>
      </c>
      <c r="E39" s="91"/>
    </row>
    <row r="40" spans="1:5" collapsed="1">
      <c r="A40" s="92" t="s">
        <v>1688</v>
      </c>
      <c r="B40" s="91">
        <v>68688502.327708095</v>
      </c>
      <c r="C40" s="91">
        <v>42605256.687148802</v>
      </c>
      <c r="D40" s="91">
        <v>41004062.272504501</v>
      </c>
      <c r="E40" s="91"/>
    </row>
    <row r="41" spans="1:5" hidden="1" outlineLevel="1">
      <c r="A41" s="84" t="s">
        <v>1687</v>
      </c>
      <c r="B41" s="83">
        <v>83831333.433986202</v>
      </c>
      <c r="C41" s="83">
        <v>82650292.223963797</v>
      </c>
      <c r="D41" s="83">
        <v>74868365.757557899</v>
      </c>
    </row>
    <row r="42" spans="1:5" collapsed="1">
      <c r="A42" s="84" t="s">
        <v>1689</v>
      </c>
      <c r="B42" s="83">
        <v>83831333.433986202</v>
      </c>
      <c r="C42" s="83">
        <v>82650292.223963797</v>
      </c>
      <c r="D42" s="83">
        <v>74868365.757557899</v>
      </c>
    </row>
    <row r="43" spans="1:5">
      <c r="A43" s="84" t="s">
        <v>1690</v>
      </c>
      <c r="B43" s="83">
        <v>0</v>
      </c>
      <c r="C43" s="83">
        <v>0</v>
      </c>
      <c r="D43" s="83">
        <v>0</v>
      </c>
    </row>
    <row r="44" spans="1:5">
      <c r="A44" s="84" t="s">
        <v>1691</v>
      </c>
      <c r="B44" s="83">
        <v>1773144.4665461399</v>
      </c>
      <c r="C44" s="83">
        <v>3782084.7226689002</v>
      </c>
      <c r="D44" s="83">
        <v>5368007.2083523097</v>
      </c>
    </row>
    <row r="45" spans="1:5">
      <c r="A45" s="84" t="s">
        <v>1692</v>
      </c>
      <c r="B45" s="85">
        <v>182527176.82080901</v>
      </c>
      <c r="C45" s="85">
        <v>113275248.865978</v>
      </c>
      <c r="D45" s="85">
        <v>94134665.560047299</v>
      </c>
    </row>
    <row r="47" spans="1:5">
      <c r="A47" s="89" t="s">
        <v>1693</v>
      </c>
    </row>
    <row r="48" spans="1:5">
      <c r="A48" s="84" t="s">
        <v>23</v>
      </c>
      <c r="B48" s="83">
        <v>-61914109.4359833</v>
      </c>
      <c r="C48" s="83">
        <v>-34375910.450993203</v>
      </c>
      <c r="D48" s="83">
        <v>-54187261.738918699</v>
      </c>
    </row>
    <row r="49" spans="1:4">
      <c r="A49" s="84" t="s">
        <v>1694</v>
      </c>
      <c r="B49" s="83">
        <v>0</v>
      </c>
      <c r="C49" s="83">
        <v>0</v>
      </c>
      <c r="D49" s="83">
        <v>0</v>
      </c>
    </row>
    <row r="50" spans="1:4">
      <c r="A50" s="84" t="s">
        <v>1695</v>
      </c>
      <c r="B50" s="83">
        <v>0</v>
      </c>
      <c r="C50" s="83">
        <v>0</v>
      </c>
      <c r="D50" s="83">
        <v>0</v>
      </c>
    </row>
    <row r="51" spans="1:4">
      <c r="A51" s="84" t="s">
        <v>1696</v>
      </c>
      <c r="B51" s="83">
        <v>-1271889.8358191999</v>
      </c>
      <c r="C51" s="83">
        <v>-1306955.2513973</v>
      </c>
      <c r="D51" s="83">
        <v>-1342987.40429418</v>
      </c>
    </row>
    <row r="52" spans="1:4">
      <c r="A52" s="84" t="s">
        <v>28</v>
      </c>
      <c r="B52" s="83">
        <v>270893.03999999899</v>
      </c>
      <c r="C52" s="83">
        <v>270893.03999999899</v>
      </c>
      <c r="D52" s="83">
        <v>270893.03999999899</v>
      </c>
    </row>
    <row r="53" spans="1:4">
      <c r="A53" s="84" t="s">
        <v>29</v>
      </c>
      <c r="B53" s="83">
        <v>28742943.550000001</v>
      </c>
      <c r="C53" s="83">
        <v>13148533.1399999</v>
      </c>
      <c r="D53" s="83">
        <v>17276066.02</v>
      </c>
    </row>
    <row r="54" spans="1:4" hidden="1" outlineLevel="1">
      <c r="A54" s="84" t="s">
        <v>1687</v>
      </c>
      <c r="B54" s="83">
        <v>1756544.7246960499</v>
      </c>
      <c r="C54" s="83">
        <v>129484.12135263901</v>
      </c>
      <c r="D54" s="83">
        <v>69934.292288065597</v>
      </c>
    </row>
    <row r="55" spans="1:4" collapsed="1">
      <c r="A55" s="84" t="s">
        <v>1697</v>
      </c>
      <c r="B55" s="83">
        <v>1756544.7246960499</v>
      </c>
      <c r="C55" s="83">
        <v>129484.12135263901</v>
      </c>
      <c r="D55" s="83">
        <v>69934.292288065597</v>
      </c>
    </row>
    <row r="56" spans="1:4" hidden="1" outlineLevel="1">
      <c r="A56" s="84" t="s">
        <v>1687</v>
      </c>
      <c r="B56" s="83">
        <v>-1427375.3621592701</v>
      </c>
      <c r="C56" s="83">
        <v>-1561161.12563764</v>
      </c>
      <c r="D56" s="83">
        <v>-1607899.8230697699</v>
      </c>
    </row>
    <row r="57" spans="1:4" collapsed="1">
      <c r="A57" s="84" t="s">
        <v>1698</v>
      </c>
      <c r="B57" s="83">
        <v>-1427375.3621592701</v>
      </c>
      <c r="C57" s="83">
        <v>-1561161.12563764</v>
      </c>
      <c r="D57" s="83">
        <v>-1607899.8230697699</v>
      </c>
    </row>
    <row r="58" spans="1:4">
      <c r="A58" s="84" t="s">
        <v>1699</v>
      </c>
      <c r="B58" s="85">
        <v>-33842993.319265798</v>
      </c>
      <c r="C58" s="85">
        <v>-23695116.5266755</v>
      </c>
      <c r="D58" s="85">
        <v>-39521255.613994598</v>
      </c>
    </row>
    <row r="60" spans="1:4">
      <c r="A60" s="84" t="s">
        <v>1700</v>
      </c>
      <c r="B60" s="90">
        <v>148684183.50154299</v>
      </c>
      <c r="C60" s="90">
        <v>89580132.339302704</v>
      </c>
      <c r="D60" s="90">
        <v>54613409.946052603</v>
      </c>
    </row>
    <row r="63" spans="1:4">
      <c r="A63" s="88" t="s">
        <v>1701</v>
      </c>
    </row>
    <row r="64" spans="1:4">
      <c r="A64" s="89" t="s">
        <v>1678</v>
      </c>
    </row>
    <row r="65" spans="1:4">
      <c r="A65" s="84" t="s">
        <v>22</v>
      </c>
      <c r="B65" s="83">
        <v>9505934.7079441398</v>
      </c>
      <c r="C65" s="83">
        <v>10183645.629393799</v>
      </c>
      <c r="D65" s="83">
        <v>10596135.3968274</v>
      </c>
    </row>
    <row r="66" spans="1:4">
      <c r="A66" s="84" t="s">
        <v>1679</v>
      </c>
      <c r="B66" s="83">
        <v>0</v>
      </c>
      <c r="C66" s="83">
        <v>0</v>
      </c>
      <c r="D66" s="83">
        <v>0</v>
      </c>
    </row>
    <row r="67" spans="1:4">
      <c r="A67" s="84" t="s">
        <v>1680</v>
      </c>
      <c r="B67" s="83">
        <v>0</v>
      </c>
      <c r="C67" s="83">
        <v>0</v>
      </c>
      <c r="D67" s="83">
        <v>0</v>
      </c>
    </row>
    <row r="68" spans="1:4">
      <c r="A68" s="84" t="s">
        <v>1681</v>
      </c>
      <c r="B68" s="83">
        <v>-5697195.0946601201</v>
      </c>
      <c r="C68" s="83">
        <v>-23112576.0759032</v>
      </c>
      <c r="D68" s="83">
        <v>-26165488.5875488</v>
      </c>
    </row>
    <row r="69" spans="1:4">
      <c r="A69" s="84" t="s">
        <v>1682</v>
      </c>
      <c r="B69" s="83">
        <v>0</v>
      </c>
      <c r="C69" s="83">
        <v>0</v>
      </c>
      <c r="D69" s="83">
        <v>0</v>
      </c>
    </row>
    <row r="70" spans="1:4">
      <c r="A70" s="84" t="s">
        <v>1685</v>
      </c>
      <c r="B70" s="83">
        <v>5093728.86617932</v>
      </c>
      <c r="C70" s="83">
        <v>5842237.6271627201</v>
      </c>
      <c r="D70" s="83">
        <v>4515086.7224518796</v>
      </c>
    </row>
    <row r="71" spans="1:4" s="91" customFormat="1">
      <c r="A71" s="92" t="s">
        <v>25</v>
      </c>
      <c r="B71" s="91">
        <v>88516.750000000102</v>
      </c>
      <c r="C71" s="91">
        <v>88516.750000000102</v>
      </c>
      <c r="D71" s="91">
        <v>88516.750000000102</v>
      </c>
    </row>
    <row r="72" spans="1:4" s="91" customFormat="1">
      <c r="A72" s="92" t="s">
        <v>1686</v>
      </c>
      <c r="B72" s="91">
        <v>15137.5</v>
      </c>
      <c r="C72" s="91">
        <v>15137.5</v>
      </c>
      <c r="D72" s="91">
        <v>15137.5</v>
      </c>
    </row>
    <row r="73" spans="1:4" s="91" customFormat="1">
      <c r="A73" s="92" t="s">
        <v>26</v>
      </c>
      <c r="B73" s="91">
        <v>195166.00513570401</v>
      </c>
      <c r="C73" s="91">
        <v>785523.82781544095</v>
      </c>
      <c r="D73" s="91">
        <v>782912.75804081105</v>
      </c>
    </row>
    <row r="74" spans="1:4" s="91" customFormat="1">
      <c r="A74" s="92" t="s">
        <v>27</v>
      </c>
      <c r="B74" s="91">
        <v>680680.07279999997</v>
      </c>
      <c r="C74" s="91">
        <v>680680.07279999997</v>
      </c>
      <c r="D74" s="91">
        <v>680680.07279999997</v>
      </c>
    </row>
    <row r="75" spans="1:4" s="91" customFormat="1">
      <c r="A75" s="92" t="s">
        <v>30</v>
      </c>
      <c r="B75" s="91">
        <v>0</v>
      </c>
      <c r="C75" s="91">
        <v>0</v>
      </c>
      <c r="D75" s="91">
        <v>0</v>
      </c>
    </row>
    <row r="76" spans="1:4" s="91" customFormat="1">
      <c r="A76" s="92" t="s">
        <v>1688</v>
      </c>
      <c r="B76" s="91">
        <v>44647526.513010196</v>
      </c>
      <c r="C76" s="91">
        <v>27693416.8466467</v>
      </c>
      <c r="D76" s="91">
        <v>26652640.477127898</v>
      </c>
    </row>
    <row r="77" spans="1:4" s="91" customFormat="1">
      <c r="A77" s="92" t="s">
        <v>1689</v>
      </c>
      <c r="B77" s="91">
        <v>54490366.732091002</v>
      </c>
      <c r="C77" s="91">
        <v>53722689.945576496</v>
      </c>
      <c r="D77" s="91">
        <v>48664437.742412597</v>
      </c>
    </row>
    <row r="78" spans="1:4" s="91" customFormat="1">
      <c r="A78" s="92" t="s">
        <v>1690</v>
      </c>
      <c r="B78" s="91">
        <v>0</v>
      </c>
      <c r="C78" s="91">
        <v>0</v>
      </c>
      <c r="D78" s="91">
        <v>0</v>
      </c>
    </row>
    <row r="79" spans="1:4" s="91" customFormat="1">
      <c r="A79" s="92" t="s">
        <v>1702</v>
      </c>
      <c r="B79" s="91">
        <v>1152543.90325499</v>
      </c>
      <c r="C79" s="91">
        <v>2458355.0697347899</v>
      </c>
      <c r="D79" s="91">
        <v>3489204.6854289998</v>
      </c>
    </row>
    <row r="80" spans="1:4" s="91" customFormat="1">
      <c r="A80" s="92" t="s">
        <v>1703</v>
      </c>
      <c r="B80" s="91">
        <v>-2215541.3576751598</v>
      </c>
      <c r="C80" s="91">
        <v>-2213433.9741766201</v>
      </c>
      <c r="D80" s="91">
        <v>-2211627.64546357</v>
      </c>
    </row>
    <row r="81" spans="1:4" s="91" customFormat="1">
      <c r="A81" s="92" t="s">
        <v>1704</v>
      </c>
      <c r="B81" s="91">
        <v>-1279766.3150611599</v>
      </c>
      <c r="C81" s="91">
        <v>-4653239.5875167996</v>
      </c>
      <c r="D81" s="91">
        <v>-4638319.1888046302</v>
      </c>
    </row>
    <row r="82" spans="1:4" s="91" customFormat="1">
      <c r="A82" s="92" t="s">
        <v>1705</v>
      </c>
      <c r="B82" s="91">
        <v>-43250</v>
      </c>
      <c r="C82" s="91">
        <v>-43250</v>
      </c>
      <c r="D82" s="91">
        <v>-43250</v>
      </c>
    </row>
    <row r="83" spans="1:4" s="91" customFormat="1">
      <c r="A83" s="92" t="s">
        <v>1706</v>
      </c>
      <c r="B83" s="91">
        <v>0</v>
      </c>
      <c r="C83" s="91">
        <v>0</v>
      </c>
      <c r="D83" s="91">
        <v>0</v>
      </c>
    </row>
    <row r="84" spans="1:4" s="91" customFormat="1">
      <c r="A84" s="92" t="s">
        <v>1707</v>
      </c>
      <c r="B84" s="91">
        <v>0</v>
      </c>
      <c r="C84" s="91">
        <v>0</v>
      </c>
      <c r="D84" s="91">
        <v>0</v>
      </c>
    </row>
    <row r="85" spans="1:4" s="91" customFormat="1">
      <c r="A85" s="92" t="s">
        <v>1708</v>
      </c>
      <c r="B85" s="91">
        <v>0</v>
      </c>
      <c r="C85" s="91">
        <v>0</v>
      </c>
      <c r="D85" s="91">
        <v>0</v>
      </c>
    </row>
    <row r="86" spans="1:4">
      <c r="A86" s="84" t="s">
        <v>1709</v>
      </c>
      <c r="B86" s="83">
        <v>0</v>
      </c>
      <c r="C86" s="83">
        <v>0</v>
      </c>
      <c r="D86" s="83">
        <v>0</v>
      </c>
    </row>
    <row r="87" spans="1:4">
      <c r="A87" s="84" t="s">
        <v>1710</v>
      </c>
      <c r="B87" s="83">
        <v>0</v>
      </c>
      <c r="C87" s="83">
        <v>0</v>
      </c>
      <c r="D87" s="83">
        <v>0</v>
      </c>
    </row>
    <row r="88" spans="1:4">
      <c r="A88" s="84" t="s">
        <v>1711</v>
      </c>
      <c r="B88" s="83">
        <v>0</v>
      </c>
      <c r="C88" s="83">
        <v>0</v>
      </c>
      <c r="D88" s="83">
        <v>0</v>
      </c>
    </row>
    <row r="89" spans="1:4">
      <c r="A89" s="84" t="s">
        <v>1712</v>
      </c>
      <c r="B89" s="83">
        <v>0</v>
      </c>
      <c r="C89" s="83">
        <v>0</v>
      </c>
      <c r="D89" s="83">
        <v>0</v>
      </c>
    </row>
    <row r="90" spans="1:4">
      <c r="A90" s="84" t="s">
        <v>1713</v>
      </c>
      <c r="B90" s="83">
        <v>0</v>
      </c>
      <c r="C90" s="83">
        <v>0</v>
      </c>
      <c r="D90" s="83">
        <v>0</v>
      </c>
    </row>
    <row r="91" spans="1:4">
      <c r="A91" s="84" t="s">
        <v>1714</v>
      </c>
      <c r="B91" s="85">
        <v>106633848.28301901</v>
      </c>
      <c r="C91" s="85">
        <v>71447703.631533399</v>
      </c>
      <c r="D91" s="85">
        <v>62426066.683272697</v>
      </c>
    </row>
    <row r="93" spans="1:4">
      <c r="A93" s="89" t="s">
        <v>1693</v>
      </c>
    </row>
    <row r="94" spans="1:4">
      <c r="A94" s="84" t="s">
        <v>23</v>
      </c>
      <c r="B94" s="83">
        <v>-21669938.302594099</v>
      </c>
      <c r="C94" s="83">
        <v>-12031568.6578476</v>
      </c>
      <c r="D94" s="83">
        <v>-18965541.6086215</v>
      </c>
    </row>
    <row r="95" spans="1:4">
      <c r="A95" s="84" t="s">
        <v>1694</v>
      </c>
      <c r="B95" s="83">
        <v>0</v>
      </c>
      <c r="C95" s="83">
        <v>0</v>
      </c>
      <c r="D95" s="83">
        <v>0</v>
      </c>
    </row>
    <row r="96" spans="1:4">
      <c r="A96" s="84" t="s">
        <v>1695</v>
      </c>
      <c r="B96" s="83">
        <v>0</v>
      </c>
      <c r="C96" s="83">
        <v>0</v>
      </c>
      <c r="D96" s="83">
        <v>0</v>
      </c>
    </row>
    <row r="97" spans="1:4">
      <c r="A97" s="84" t="s">
        <v>1696</v>
      </c>
      <c r="B97" s="83">
        <v>-445161.442536722</v>
      </c>
      <c r="C97" s="83">
        <v>-457434.33798905602</v>
      </c>
      <c r="D97" s="83">
        <v>-470045.59150296397</v>
      </c>
    </row>
    <row r="98" spans="1:4">
      <c r="A98" s="84" t="s">
        <v>28</v>
      </c>
      <c r="B98" s="83">
        <v>94812.563999999998</v>
      </c>
      <c r="C98" s="83">
        <v>94812.563999999998</v>
      </c>
      <c r="D98" s="83">
        <v>94812.563999999998</v>
      </c>
    </row>
    <row r="99" spans="1:4">
      <c r="A99" s="84" t="s">
        <v>29</v>
      </c>
      <c r="B99" s="83">
        <v>10060030.2425</v>
      </c>
      <c r="C99" s="83">
        <v>4601986.5990000004</v>
      </c>
      <c r="D99" s="83">
        <v>6046623.1069999998</v>
      </c>
    </row>
    <row r="100" spans="1:4">
      <c r="A100" s="84" t="s">
        <v>1697</v>
      </c>
      <c r="B100" s="83">
        <v>1141754.07105243</v>
      </c>
      <c r="C100" s="83">
        <v>84164.678879215498</v>
      </c>
      <c r="D100" s="83">
        <v>45457.289987242599</v>
      </c>
    </row>
    <row r="101" spans="1:4">
      <c r="A101" s="84" t="s">
        <v>1698</v>
      </c>
      <c r="B101" s="83">
        <v>-927793.985403531</v>
      </c>
      <c r="C101" s="83">
        <v>-1014754.73166446</v>
      </c>
      <c r="D101" s="83">
        <v>-1045134.88499535</v>
      </c>
    </row>
    <row r="102" spans="1:4">
      <c r="A102" s="84" t="s">
        <v>1715</v>
      </c>
      <c r="B102" s="83">
        <v>0</v>
      </c>
      <c r="C102" s="83">
        <v>0</v>
      </c>
      <c r="D102" s="83">
        <v>0</v>
      </c>
    </row>
    <row r="103" spans="1:4">
      <c r="A103" s="84" t="s">
        <v>1716</v>
      </c>
      <c r="B103" s="83">
        <v>0</v>
      </c>
      <c r="C103" s="83">
        <v>0</v>
      </c>
      <c r="D103" s="83">
        <v>0</v>
      </c>
    </row>
    <row r="104" spans="1:4">
      <c r="A104" s="84" t="s">
        <v>1717</v>
      </c>
      <c r="B104" s="83">
        <v>0</v>
      </c>
      <c r="C104" s="83">
        <v>0</v>
      </c>
      <c r="D104" s="83">
        <v>0</v>
      </c>
    </row>
    <row r="105" spans="1:4">
      <c r="A105" s="84" t="s">
        <v>1718</v>
      </c>
      <c r="B105" s="83">
        <v>0</v>
      </c>
      <c r="C105" s="83">
        <v>0</v>
      </c>
      <c r="D105" s="83">
        <v>0</v>
      </c>
    </row>
    <row r="106" spans="1:4">
      <c r="A106" s="84" t="s">
        <v>1719</v>
      </c>
      <c r="B106" s="85">
        <v>-11746296.852982</v>
      </c>
      <c r="C106" s="85">
        <v>-8722793.8856219295</v>
      </c>
      <c r="D106" s="85">
        <v>-14293829.1241326</v>
      </c>
    </row>
    <row r="108" spans="1:4">
      <c r="A108" s="84" t="s">
        <v>1720</v>
      </c>
      <c r="B108" s="90">
        <v>94887551.430037007</v>
      </c>
      <c r="C108" s="90">
        <v>62724909.745911501</v>
      </c>
      <c r="D108" s="90">
        <v>48132237.559140101</v>
      </c>
    </row>
    <row r="110" spans="1:4">
      <c r="A110" s="88" t="s">
        <v>154</v>
      </c>
    </row>
    <row r="111" spans="1:4">
      <c r="A111" s="89" t="s">
        <v>1678</v>
      </c>
    </row>
    <row r="112" spans="1:4">
      <c r="A112" s="84" t="s">
        <v>1721</v>
      </c>
      <c r="B112" s="83">
        <v>1084046239.5029199</v>
      </c>
      <c r="C112" s="83">
        <v>903065180.20938396</v>
      </c>
      <c r="D112" s="83">
        <v>846144281.55504096</v>
      </c>
    </row>
    <row r="113" spans="1:4">
      <c r="A113" s="84" t="s">
        <v>1722</v>
      </c>
      <c r="B113" s="83">
        <v>1084046239.5029199</v>
      </c>
      <c r="C113" s="83">
        <v>903065180.20938396</v>
      </c>
      <c r="D113" s="83">
        <v>846144281.55504096</v>
      </c>
    </row>
    <row r="114" spans="1:4" s="91" customFormat="1">
      <c r="A114" s="92" t="s">
        <v>1723</v>
      </c>
      <c r="B114" s="201">
        <v>5.2154064178466797E-8</v>
      </c>
      <c r="C114" s="201">
        <v>8.1956386566162096E-8</v>
      </c>
      <c r="D114" s="201">
        <v>0</v>
      </c>
    </row>
    <row r="115" spans="1:4" s="91" customFormat="1">
      <c r="A115" s="92"/>
    </row>
    <row r="116" spans="1:4" s="204" customFormat="1">
      <c r="A116" s="202" t="s">
        <v>1724</v>
      </c>
      <c r="B116" s="203">
        <v>0.39258116459243297</v>
      </c>
      <c r="C116" s="203">
        <v>0.39064147414079903</v>
      </c>
      <c r="D116" s="203">
        <v>0.39379410040266699</v>
      </c>
    </row>
    <row r="117" spans="1:4" s="91" customFormat="1">
      <c r="A117" s="92"/>
    </row>
    <row r="118" spans="1:4" s="91" customFormat="1">
      <c r="A118" s="205" t="s">
        <v>1693</v>
      </c>
    </row>
    <row r="119" spans="1:4" s="91" customFormat="1">
      <c r="A119" s="92" t="s">
        <v>1725</v>
      </c>
      <c r="B119" s="91">
        <v>2308674.2108829101</v>
      </c>
      <c r="C119" s="91">
        <v>-10041261.8982352</v>
      </c>
      <c r="D119" s="91">
        <v>-10786730.9727099</v>
      </c>
    </row>
    <row r="120" spans="1:4" s="91" customFormat="1">
      <c r="A120" s="92" t="s">
        <v>1726</v>
      </c>
      <c r="B120" s="91">
        <v>2308674.2108829101</v>
      </c>
      <c r="C120" s="91">
        <v>-10041261.8982352</v>
      </c>
      <c r="D120" s="91">
        <v>-10786730.9727099</v>
      </c>
    </row>
    <row r="121" spans="1:4" s="91" customFormat="1">
      <c r="A121" s="92" t="s">
        <v>1727</v>
      </c>
      <c r="B121" s="201">
        <v>-1.16415321826934E-10</v>
      </c>
      <c r="C121" s="201">
        <v>-6.9849193096160796E-10</v>
      </c>
      <c r="D121" s="201">
        <v>-2.9103830456733698E-10</v>
      </c>
    </row>
    <row r="122" spans="1:4" s="91" customFormat="1">
      <c r="A122" s="92"/>
    </row>
    <row r="123" spans="1:4" s="91" customFormat="1">
      <c r="A123" s="92" t="s">
        <v>1728</v>
      </c>
      <c r="B123" s="91">
        <v>5.2037648856639803E-8</v>
      </c>
      <c r="C123" s="91">
        <v>8.12578946352005E-8</v>
      </c>
      <c r="D123" s="91">
        <v>-2.9103830456733698E-10</v>
      </c>
    </row>
    <row r="124" spans="1:4" s="91" customFormat="1">
      <c r="A124" s="92"/>
    </row>
    <row r="125" spans="1:4" s="204" customFormat="1">
      <c r="A125" s="202" t="s">
        <v>1729</v>
      </c>
      <c r="B125" s="203">
        <v>5.7491116142278399E-2</v>
      </c>
      <c r="C125" s="203">
        <v>2.66554943370702</v>
      </c>
      <c r="D125" s="203">
        <v>-1.0764899291218599</v>
      </c>
    </row>
    <row r="126" spans="1:4" s="91" customFormat="1">
      <c r="A126" s="92"/>
    </row>
    <row r="127" spans="1:4" s="91" customFormat="1">
      <c r="A127" s="205" t="s">
        <v>7</v>
      </c>
    </row>
    <row r="128" spans="1:4" s="91" customFormat="1">
      <c r="A128" s="92" t="s">
        <v>1730</v>
      </c>
      <c r="B128" s="91">
        <v>1086354913.7138</v>
      </c>
      <c r="C128" s="91">
        <v>893023918.311149</v>
      </c>
      <c r="D128" s="91">
        <v>835357550.58233094</v>
      </c>
    </row>
    <row r="129" spans="1:4" s="204" customFormat="1" ht="13.5">
      <c r="A129" s="206" t="s">
        <v>1731</v>
      </c>
      <c r="B129" s="207">
        <v>0.383496456125408</v>
      </c>
      <c r="C129" s="207">
        <v>0.37644073783612603</v>
      </c>
      <c r="D129" s="207">
        <v>0.37139956994142298</v>
      </c>
    </row>
    <row r="130" spans="1:4" s="91" customFormat="1">
      <c r="A130" s="92"/>
    </row>
  </sheetData>
  <pageMargins left="0.75" right="0.75" top="1" bottom="1" header="0.5" footer="0.5"/>
  <pageSetup orientation="portrait" r:id="rId1"/>
  <colBreaks count="1" manualBreakCount="1">
    <brk id="4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1"/>
  <sheetViews>
    <sheetView workbookViewId="0">
      <selection activeCell="C5" sqref="C5"/>
    </sheetView>
  </sheetViews>
  <sheetFormatPr defaultRowHeight="15"/>
  <cols>
    <col min="1" max="1" width="33.28515625" customWidth="1"/>
    <col min="2" max="3" width="13" customWidth="1"/>
  </cols>
  <sheetData>
    <row r="1" spans="1:3">
      <c r="A1" s="173" t="s">
        <v>1807</v>
      </c>
    </row>
    <row r="2" spans="1:3">
      <c r="A2" s="173" t="s">
        <v>1808</v>
      </c>
    </row>
    <row r="3" spans="1:3">
      <c r="A3" s="173" t="s">
        <v>1809</v>
      </c>
    </row>
    <row r="4" spans="1:3">
      <c r="A4" s="173" t="s">
        <v>1810</v>
      </c>
    </row>
    <row r="5" spans="1:3">
      <c r="A5" s="173" t="s">
        <v>1811</v>
      </c>
    </row>
    <row r="6" spans="1:3">
      <c r="A6" s="173" t="s">
        <v>1819</v>
      </c>
    </row>
    <row r="8" spans="1:3">
      <c r="A8" s="173" t="s">
        <v>1788</v>
      </c>
    </row>
    <row r="10" spans="1:3">
      <c r="B10" s="168"/>
      <c r="C10" s="168"/>
    </row>
    <row r="11" spans="1:3">
      <c r="B11" s="171" t="s">
        <v>1789</v>
      </c>
      <c r="C11" s="171" t="s">
        <v>1790</v>
      </c>
    </row>
    <row r="12" spans="1:3">
      <c r="A12" s="166" t="s">
        <v>1793</v>
      </c>
    </row>
    <row r="13" spans="1:3" ht="17.25">
      <c r="A13" s="170" t="s">
        <v>1800</v>
      </c>
      <c r="B13" s="162">
        <v>1767806</v>
      </c>
      <c r="C13" s="162">
        <v>1115182</v>
      </c>
    </row>
    <row r="14" spans="1:3">
      <c r="A14" s="170" t="s">
        <v>1791</v>
      </c>
      <c r="B14" s="164">
        <v>5.5E-2</v>
      </c>
      <c r="C14" s="164">
        <v>5.5E-2</v>
      </c>
    </row>
    <row r="15" spans="1:3">
      <c r="A15" s="170"/>
      <c r="B15" s="165">
        <f>B13*B14</f>
        <v>97229.33</v>
      </c>
      <c r="C15" s="165">
        <f>C13*C14</f>
        <v>61335.01</v>
      </c>
    </row>
    <row r="16" spans="1:3">
      <c r="A16" s="170" t="s">
        <v>1792</v>
      </c>
      <c r="B16" s="162">
        <f>-B13</f>
        <v>-1767806</v>
      </c>
      <c r="C16" s="162">
        <f>-C13</f>
        <v>-1115182</v>
      </c>
    </row>
    <row r="17" spans="1:3" ht="15.75" thickBot="1">
      <c r="A17" s="172" t="s">
        <v>1797</v>
      </c>
      <c r="B17" s="167">
        <f>B15+B16</f>
        <v>-1670576.67</v>
      </c>
      <c r="C17" s="167">
        <f>C15+C16</f>
        <v>-1053846.99</v>
      </c>
    </row>
    <row r="18" spans="1:3" ht="15.75" thickTop="1"/>
    <row r="20" spans="1:3">
      <c r="A20" s="166" t="s">
        <v>1794</v>
      </c>
    </row>
    <row r="21" spans="1:3">
      <c r="A21" s="170" t="s">
        <v>2</v>
      </c>
      <c r="B21" s="162">
        <f>-B17</f>
        <v>1670576.67</v>
      </c>
      <c r="C21" s="162">
        <f>-C17</f>
        <v>1053846.99</v>
      </c>
    </row>
    <row r="22" spans="1:3">
      <c r="A22" s="170" t="s">
        <v>5</v>
      </c>
      <c r="B22" s="163">
        <v>0.35</v>
      </c>
      <c r="C22" s="163">
        <v>0.35</v>
      </c>
    </row>
    <row r="23" spans="1:3" ht="15.75" thickBot="1">
      <c r="A23" s="172" t="s">
        <v>1798</v>
      </c>
      <c r="B23" s="167">
        <f>B21*B22</f>
        <v>584701.83449999988</v>
      </c>
      <c r="C23" s="167">
        <f>C21*C22</f>
        <v>368846.44649999996</v>
      </c>
    </row>
    <row r="24" spans="1:3" ht="15.75" thickTop="1"/>
    <row r="26" spans="1:3">
      <c r="A26" s="170" t="s">
        <v>1795</v>
      </c>
      <c r="B26" s="162">
        <f>B17</f>
        <v>-1670576.67</v>
      </c>
      <c r="C26" s="162">
        <f>C17</f>
        <v>-1053846.99</v>
      </c>
    </row>
    <row r="27" spans="1:3">
      <c r="A27" s="170" t="s">
        <v>1796</v>
      </c>
      <c r="B27" s="162">
        <f>B23</f>
        <v>584701.83449999988</v>
      </c>
      <c r="C27" s="162">
        <f>C23</f>
        <v>368846.44649999996</v>
      </c>
    </row>
    <row r="28" spans="1:3" ht="15.75" thickBot="1">
      <c r="A28" t="s">
        <v>1799</v>
      </c>
      <c r="B28" s="169">
        <f>B26+B27</f>
        <v>-1085874.8355</v>
      </c>
      <c r="C28" s="169">
        <f>C26+C27</f>
        <v>-685000.54350000003</v>
      </c>
    </row>
    <row r="29" spans="1:3" ht="15.75" thickTop="1"/>
    <row r="31" spans="1:3" ht="17.25">
      <c r="A31" t="s">
        <v>1801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9"/>
  <sheetViews>
    <sheetView workbookViewId="0">
      <selection activeCell="A6" sqref="A6"/>
    </sheetView>
  </sheetViews>
  <sheetFormatPr defaultRowHeight="15.75"/>
  <cols>
    <col min="1" max="1" width="43.5703125" style="227" customWidth="1"/>
    <col min="2" max="4" width="14.7109375" style="227" customWidth="1"/>
    <col min="5" max="5" width="9.140625" style="227"/>
    <col min="6" max="8" width="14.7109375" style="227" customWidth="1"/>
    <col min="9" max="16384" width="9.140625" style="227"/>
  </cols>
  <sheetData>
    <row r="1" spans="1:8" s="243" customFormat="1">
      <c r="A1" s="243" t="s">
        <v>1807</v>
      </c>
    </row>
    <row r="2" spans="1:8" s="243" customFormat="1">
      <c r="A2" s="243" t="s">
        <v>1808</v>
      </c>
    </row>
    <row r="3" spans="1:8" s="243" customFormat="1">
      <c r="A3" s="243" t="s">
        <v>1809</v>
      </c>
    </row>
    <row r="4" spans="1:8" s="243" customFormat="1">
      <c r="A4" s="243" t="s">
        <v>1832</v>
      </c>
    </row>
    <row r="5" spans="1:8" s="243" customFormat="1">
      <c r="A5" s="243" t="s">
        <v>1811</v>
      </c>
    </row>
    <row r="6" spans="1:8" s="243" customFormat="1">
      <c r="A6" s="243" t="s">
        <v>1831</v>
      </c>
    </row>
    <row r="7" spans="1:8" s="243" customFormat="1"/>
    <row r="8" spans="1:8">
      <c r="A8" s="242" t="s">
        <v>1830</v>
      </c>
    </row>
    <row r="11" spans="1:8">
      <c r="B11" s="241" t="s">
        <v>1668</v>
      </c>
      <c r="C11" s="241"/>
      <c r="F11" s="241" t="s">
        <v>1669</v>
      </c>
      <c r="G11" s="241"/>
    </row>
    <row r="12" spans="1:8">
      <c r="A12" s="240"/>
      <c r="B12" s="239" t="s">
        <v>1829</v>
      </c>
      <c r="C12" s="239" t="s">
        <v>1828</v>
      </c>
      <c r="F12" s="239" t="s">
        <v>1829</v>
      </c>
      <c r="G12" s="239" t="s">
        <v>1828</v>
      </c>
    </row>
    <row r="13" spans="1:8">
      <c r="A13" s="227" t="s">
        <v>1827</v>
      </c>
      <c r="B13" s="228">
        <f>'TAX  Sec 199 Manufacturers Dedu'!B16</f>
        <v>2307982314.6149602</v>
      </c>
      <c r="C13" s="228">
        <f>'TAX  Sec 199 Manufacturers Dedu'!B22</f>
        <v>64300567</v>
      </c>
      <c r="D13" s="228"/>
      <c r="E13" s="228"/>
      <c r="F13" s="228">
        <f>'TAX  Sec 199 Manufacturers Dedu'!C16</f>
        <v>2158717482.0662599</v>
      </c>
      <c r="G13" s="228">
        <f>'TAX  Sec 199 Manufacturers Dedu'!C22</f>
        <v>90497698</v>
      </c>
      <c r="H13" s="228"/>
    </row>
    <row r="14" spans="1:8">
      <c r="A14" s="227" t="s">
        <v>1826</v>
      </c>
      <c r="B14" s="238">
        <f>'TAX  Sec 199 Manufacturers Dedu'!B18</f>
        <v>0.53670776948380094</v>
      </c>
      <c r="C14" s="234">
        <v>1</v>
      </c>
      <c r="D14" s="234"/>
      <c r="E14" s="234"/>
      <c r="F14" s="238">
        <f>'TAX  Sec 199 Manufacturers Dedu'!C18</f>
        <v>0.51109763099845396</v>
      </c>
      <c r="G14" s="234">
        <v>1</v>
      </c>
      <c r="H14" s="234"/>
    </row>
    <row r="15" spans="1:8">
      <c r="A15" s="237" t="s">
        <v>1825</v>
      </c>
      <c r="B15" s="235">
        <f>B13*B14</f>
        <v>1238712040.0850554</v>
      </c>
      <c r="C15" s="235">
        <f>C13*C14</f>
        <v>64300567</v>
      </c>
      <c r="F15" s="235">
        <f>F13*F14</f>
        <v>1103315391.0790129</v>
      </c>
      <c r="G15" s="235">
        <f>G13*G14</f>
        <v>90497698</v>
      </c>
    </row>
    <row r="17" spans="1:9">
      <c r="A17" s="227" t="s">
        <v>1824</v>
      </c>
    </row>
    <row r="18" spans="1:9">
      <c r="A18" s="237" t="s">
        <v>1</v>
      </c>
      <c r="B18" s="228">
        <f>SUM('TAX  Sec 199 Manufacturers Dedu'!B46:B49)</f>
        <v>-7460425.3178192005</v>
      </c>
      <c r="C18" s="228"/>
      <c r="D18" s="228"/>
      <c r="E18" s="228"/>
      <c r="F18" s="228">
        <f>SUM('TAX  Sec 199 Manufacturers Dedu'!C46:C49)</f>
        <v>-24357303.782198898</v>
      </c>
      <c r="G18" s="228"/>
      <c r="H18" s="228"/>
    </row>
    <row r="19" spans="1:9">
      <c r="A19" s="237" t="s">
        <v>3</v>
      </c>
      <c r="B19" s="228">
        <f>SUM('TAX  Sec 199 Manufacturers Dedu'!B53:B56)</f>
        <v>-484749933.92034</v>
      </c>
      <c r="C19" s="228">
        <f>'TAX  Gas Reserves'!B527</f>
        <v>-348469915.079319</v>
      </c>
      <c r="D19" s="228"/>
      <c r="E19" s="228"/>
      <c r="F19" s="228">
        <f>SUM('TAX  Sec 199 Manufacturers Dedu'!C53:C56)</f>
        <v>-236480153.57117301</v>
      </c>
      <c r="G19" s="228">
        <f>'TAX  Gas Reserves'!C527</f>
        <v>-310113765.04858601</v>
      </c>
      <c r="H19" s="228"/>
    </row>
    <row r="20" spans="1:9">
      <c r="A20" s="237" t="s">
        <v>2</v>
      </c>
      <c r="B20" s="228">
        <f>'TAX  Sec 199 Manufacturers Dedu'!B51</f>
        <v>-12769107.0087012</v>
      </c>
      <c r="C20" s="228">
        <f>-'TAX  Gas Reserves'!B518</f>
        <v>5967556.3096656902</v>
      </c>
      <c r="D20" s="228"/>
      <c r="E20" s="228"/>
      <c r="F20" s="228">
        <f>'TAX  Sec 199 Manufacturers Dedu'!C51</f>
        <v>-11827502.374887699</v>
      </c>
      <c r="G20" s="228">
        <f>-'TAX  Gas Reserves'!C518</f>
        <v>4611937.4080203101</v>
      </c>
      <c r="H20" s="228"/>
    </row>
    <row r="21" spans="1:9">
      <c r="A21" s="236" t="s">
        <v>1823</v>
      </c>
      <c r="B21" s="235">
        <f>SUM(B18:B20)</f>
        <v>-504979466.24686038</v>
      </c>
      <c r="C21" s="235">
        <f>SUM(C18:C20)</f>
        <v>-342502358.76965332</v>
      </c>
      <c r="D21" s="228"/>
      <c r="E21" s="228"/>
      <c r="F21" s="235">
        <f>SUM(F18:F20)</f>
        <v>-272664959.72825962</v>
      </c>
      <c r="G21" s="235">
        <f>SUM(G18:G20)</f>
        <v>-305501827.64056569</v>
      </c>
      <c r="H21" s="228"/>
    </row>
    <row r="22" spans="1:9">
      <c r="B22" s="228"/>
      <c r="C22" s="228"/>
      <c r="D22" s="228"/>
      <c r="E22" s="228"/>
      <c r="F22" s="228"/>
      <c r="G22" s="228"/>
      <c r="H22" s="228"/>
    </row>
    <row r="23" spans="1:9">
      <c r="A23" s="227" t="s">
        <v>1822</v>
      </c>
      <c r="B23" s="228">
        <f>B15+B21</f>
        <v>733732573.83819497</v>
      </c>
      <c r="C23" s="228">
        <f>C15+C21</f>
        <v>-278201791.76965332</v>
      </c>
      <c r="D23" s="228"/>
      <c r="E23" s="228"/>
      <c r="F23" s="228">
        <f>F15+F21</f>
        <v>830650431.35075331</v>
      </c>
      <c r="G23" s="228">
        <f>G15+G21</f>
        <v>-215004129.64056569</v>
      </c>
      <c r="H23" s="228"/>
    </row>
    <row r="24" spans="1:9">
      <c r="A24" s="227" t="s">
        <v>1821</v>
      </c>
      <c r="B24" s="234">
        <v>0.09</v>
      </c>
      <c r="C24" s="234">
        <v>0.06</v>
      </c>
      <c r="D24" s="228"/>
      <c r="E24" s="228"/>
      <c r="F24" s="234">
        <v>0.09</v>
      </c>
      <c r="G24" s="234">
        <v>0.06</v>
      </c>
      <c r="H24" s="228"/>
    </row>
    <row r="25" spans="1:9" ht="16.5" thickBot="1">
      <c r="A25" s="233" t="s">
        <v>1820</v>
      </c>
      <c r="B25" s="231">
        <f>B23*B24</f>
        <v>66035931.645437546</v>
      </c>
      <c r="C25" s="231">
        <f>C23*C24</f>
        <v>-16692107.506179199</v>
      </c>
      <c r="D25" s="230">
        <f>B25+C25</f>
        <v>49343824.139258347</v>
      </c>
      <c r="E25" s="232"/>
      <c r="F25" s="231">
        <f>F23*F24</f>
        <v>74758538.821567789</v>
      </c>
      <c r="G25" s="231">
        <f>G23*G24</f>
        <v>-12900247.778433941</v>
      </c>
      <c r="H25" s="230">
        <f>F25+G25</f>
        <v>61858291.043133847</v>
      </c>
      <c r="I25" s="229"/>
    </row>
    <row r="26" spans="1:9" ht="16.5" thickTop="1">
      <c r="B26" s="228"/>
      <c r="C26" s="228"/>
      <c r="D26" s="228"/>
      <c r="E26" s="228"/>
      <c r="F26" s="228"/>
      <c r="G26" s="228"/>
      <c r="H26" s="228"/>
    </row>
    <row r="27" spans="1:9">
      <c r="B27" s="228"/>
      <c r="C27" s="228"/>
      <c r="D27" s="228"/>
      <c r="E27" s="228"/>
      <c r="F27" s="228"/>
      <c r="G27" s="228"/>
    </row>
    <row r="28" spans="1:9">
      <c r="B28" s="228"/>
      <c r="C28" s="228"/>
      <c r="D28" s="228"/>
      <c r="E28" s="228"/>
      <c r="F28" s="228"/>
      <c r="G28" s="228"/>
    </row>
    <row r="29" spans="1:9">
      <c r="C29" s="228"/>
    </row>
  </sheetData>
  <mergeCells count="2">
    <mergeCell ref="B11:C11"/>
    <mergeCell ref="F11:G11"/>
  </mergeCells>
  <pageMargins left="0.5" right="0.25" top="0.75" bottom="0.75" header="0.3" footer="0.3"/>
  <pageSetup scale="9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5</vt:i4>
      </vt:variant>
    </vt:vector>
  </HeadingPairs>
  <TitlesOfParts>
    <vt:vector size="30" baseType="lpstr">
      <vt:lpstr>&lt;1&gt; Tax Credits Summary</vt:lpstr>
      <vt:lpstr>&lt;2&gt; 2015 Provision</vt:lpstr>
      <vt:lpstr>&lt;3&gt; 2016 - 2018 Forecast</vt:lpstr>
      <vt:lpstr>&lt;4&gt; ITC Amort Schedule</vt:lpstr>
      <vt:lpstr>&lt;5&gt; ITC Entries Impact</vt:lpstr>
      <vt:lpstr>&lt;6&gt; TAX  Federal Tax Rates</vt:lpstr>
      <vt:lpstr>&lt;7&gt; TAX  Effective Tax Rate</vt:lpstr>
      <vt:lpstr>&lt;8&gt; Florida PTC</vt:lpstr>
      <vt:lpstr>Summary Section 199 Calculation</vt:lpstr>
      <vt:lpstr>TAX  Sec 199 Manufacturers Dedu</vt:lpstr>
      <vt:lpstr>TAX  Schedule M - Sec. 199</vt:lpstr>
      <vt:lpstr>TAX  Schedule M - % for Sec. 19</vt:lpstr>
      <vt:lpstr>TAX  Sec 199 PTBI Allocation</vt:lpstr>
      <vt:lpstr>TAX  Schedule M</vt:lpstr>
      <vt:lpstr>TAX  Gas Reserves</vt:lpstr>
      <vt:lpstr>'&lt;1&gt; Tax Credits Summary'!Print_Area</vt:lpstr>
      <vt:lpstr>'&lt;4&gt; ITC Amort Schedule'!Print_Area</vt:lpstr>
      <vt:lpstr>'&lt;5&gt; ITC Entries Impact'!Print_Area</vt:lpstr>
      <vt:lpstr>'&lt;6&gt; TAX  Federal Tax Rates'!Print_Area</vt:lpstr>
      <vt:lpstr>'&lt;7&gt; TAX  Effective Tax Rate'!Print_Area</vt:lpstr>
      <vt:lpstr>'Summary Section 199 Calculation'!Print_Area</vt:lpstr>
      <vt:lpstr>'TAX  Gas Reserves'!Print_Area</vt:lpstr>
      <vt:lpstr>'TAX  Schedule M'!Print_Area</vt:lpstr>
      <vt:lpstr>'TAX  Schedule M - % for Sec. 19'!Print_Area</vt:lpstr>
      <vt:lpstr>'TAX  Schedule M - Sec. 199'!Print_Area</vt:lpstr>
      <vt:lpstr>'TAX  Sec 199 Manufacturers Dedu'!Print_Area</vt:lpstr>
      <vt:lpstr>'TAX  Sec 199 PTBI Allocation'!Print_Area</vt:lpstr>
      <vt:lpstr>'&lt;3&gt; 2016 - 2018 Forecast'!Print_Titles</vt:lpstr>
      <vt:lpstr>'&lt;4&gt; ITC Amort Schedule'!Print_Titles</vt:lpstr>
      <vt:lpstr>'TAX  Sec 199 Manufacturers Dedu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4-19T13:13:36Z</dcterms:created>
  <dcterms:modified xsi:type="dcterms:W3CDTF">2016-04-19T13:13:37Z</dcterms:modified>
</cp:coreProperties>
</file>